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6" s="74" t="str">
        <f>MAD_PS3[[#This Row],[Which Part? (Part 1 or Part 2)]]</f>
        <v>Part 2</v>
      </c>
      <c r="AK566" s="74" t="str">
        <f>MAD_PS3[[#This Row],[Data Received]]</f>
        <v>@#@</v>
      </c>
      <c r="AL566" s="74" t="str">
        <f>MAD_PS3[[#This Row],[Data Updated?]]</f>
        <v>@#@</v>
      </c>
      <c r="AM566" s="74">
        <f>MAD_PS3[[#This Row],[Potential duplicates]]</f>
        <v>0</v>
      </c>
      <c r="AN566" s="74">
        <f>MAD_PS3[[#This Row],[Remarks]]</f>
        <v>0</v>
      </c>
      <c r="AO566" s="74" t="str">
        <f>MAD_PS3[[#This Row],[Staus of Data Input]]</f>
        <v>Data Pending</v>
      </c>
      <c r="AP566" s="74" t="str">
        <f>MAD_PS3[[#This Row],[Portfolio]]</f>
        <v>Reporting</v>
      </c>
      <c r="AQ566" s="74" t="e">
        <f>MAD_PS3[[#This Row],[Only CTM]]</f>
        <v>#N/A</v>
      </c>
      <c r="AR566" s="74" t="str">
        <f>MAD_PS3[[#This Row],[Is it present in Odyssey File? (Y/N)]]</f>
        <v>Y</v>
      </c>
      <c r="AS566" s="74" t="str">
        <f>MAD_PS3[[#This Row],[User Group (Refined)]]</f>
        <v>Reporting</v>
      </c>
      <c r="AT566" s="74" t="str">
        <f>IF(MAD_PS1[[#This Row],[Strategic Initiative]]&lt;&gt;"",MAD_PS1[[#This Row],[Strategic Initiative]], "")</f>
        <v>Data</v>
      </c>
      <c r="AU566" s="74" t="str">
        <f>IF(AND(MAD_S[[#This Row],[AM4 : Lifecycle Stage of the application for Risk]]=" End of Life",MAD_S[[#This Row],[Bucket 1
(Strategic Initiative)]]=""),"EOL","")</f>
        <v/>
      </c>
      <c r="AV566" s="74" t="str">
        <f>IF(AND(MAD_S[[#This Row],[Bucket 1
(Strategic Initiative)]]="",MAD_S[[#This Row],[Bucket 2
(End of Life)]]="",MAD_S[[#This Row],[Globally Redundant]]="Y"),"Y","")</f>
        <v/>
      </c>
      <c r="AW566" s="74" t="str">
        <f>IF(AND(MAD_S[[#This Row],[Bucket 1
(Strategic Initiative)]]="",MAD_S[[#This Row],[Bucket 2
(End of Life)]]="",MAD_S[[#This Row],[Bucket 3
(Global Redundancy)]]="",Table16[[#This Row],[Criticality Score (HLM base 3)]]="Low"),"Low","")</f>
        <v/>
      </c>
      <c r="AX566" s="74" t="str">
        <f>IF(AND(MAD_S[[#This Row],[Bucket 1
(Strategic Initiative)]]="",MAD_S[[#This Row],[Bucket 2
(End of Life)]]="",MAD_S[[#This Row],[Bucket 3
(Global Redundancy)]]="",MAD_S[[#This Row],[Bucket 4
(Non- Critical)]]="",Table16[[#This Row],[Maintanability Score (HLM base 3)]]="High"),"High","")</f>
        <v/>
      </c>
      <c r="AY566" s="74" t="s">
        <v>8075</v>
      </c>
    </row>
    <row r="567" spans="1:51" ht="61.5" customHeight="1" x14ac:dyDescent="0.25">
      <c r="A567" s="74" t="str">
        <f>MAD_PS3[[#This Row],[Source ID]]</f>
        <v>CMDB.273</v>
      </c>
      <c r="B567" s="74" t="str">
        <f>MAD_PS3[[#This Row],[M1 : Name of All Applications]]</f>
        <v>GRS</v>
      </c>
      <c r="C567" s="74" t="str">
        <f>IF(ISBLANK(_xlfn.XLOOKUP(MAD_PS3[[#This Row],[Region]],UData_StdData!AY$2:AY$200,UData_StdData!AZ$2:AZ$200)),MAD_PS3[[#This Row],[Region]],_xlfn.XLOOKUP(MAD_PS3[[#This Row],[Region]],UData_StdData!AY$2:AY$200,UData_StdData!AZ$2:AZ$200))</f>
        <v>EMEA</v>
      </c>
      <c r="D567" s="74" t="str">
        <f>MAD_PS3[[#This Row],[Identify Current Region Owner]]</f>
        <v>Philip Jarrett</v>
      </c>
      <c r="E567" s="74" t="str">
        <f>IF(ISBLANK(_xlfn.XLOOKUP(MAD_PS3[[#This Row],[M2: Confirm Application Status]],UData_StdData!A$2:A$200,UData_StdData!B$2:B$200)),MAD_PS3[[#This Row],[M2: Confirm Application Status]],_xlfn.XLOOKUP(MAD_PS3[[#This Row],[M2: Confirm Application Status]],UData_StdData!A$2:A$200,UData_StdData!B$2:B$200))</f>
        <v>Active</v>
      </c>
      <c r="F56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67" s="74" t="str">
        <f>IF(ISBLANK(_xlfn.XLOOKUP(MAD_PS3[[#This Row],[M5 : Application Built]],UData_StdData!E$2:E$200,UData_StdData!F$2:F$200)),MAD_PS3[[#This Row],[M5 : Application Built]],_xlfn.XLOOKUP(MAD_PS3[[#This Row],[M5 : Application Built]],UData_StdData!E$2:E$200,UData_StdData!F$2:F$200))</f>
        <v>Other</v>
      </c>
      <c r="H567" s="74" t="str">
        <f>MAD_PS3[[#This Row],[M6 : Application Stack / Technology]]</f>
        <v xml:space="preserve">
</v>
      </c>
      <c r="I567" s="74" t="str">
        <f>IF(ISBLANK(_xlfn.XLOOKUP(MAD_PS3[[#This Row],[M7 : Primary Access Channels]],UData_StdData!G$2:G$200,UData_StdData!H$2:H$200)),MAD_PS3[[#This Row],[M7 : Primary Access Channels]],_xlfn.XLOOKUP(MAD_PS3[[#This Row],[M7 : Primary Access Channels]],UData_StdData!G$2:G$200,UData_StdData!H$2:H$200))</f>
        <v>Other</v>
      </c>
      <c r="J567" s="74" t="str">
        <f>IF(ISBLANK(_xlfn.XLOOKUP(MAD_PS3[[#This Row],[M8 : Application Deployement]],UData_StdData!I$2:I$200,UData_StdData!J$2:J$200)),MAD_PS3[[#This Row],[M8 : Application Deployement]],_xlfn.XLOOKUP(MAD_PS3[[#This Row],[M8 : Application Deployement]],UData_StdData!I$2:I$200,UData_StdData!J$2:J$200))</f>
        <v>Other</v>
      </c>
      <c r="K5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7" s="74" t="str">
        <f>MAD_PS3[[#This Row],[M10 : Application Description]]</f>
        <v>GRS</v>
      </c>
      <c r="M567" s="74" t="str">
        <f>IF(ISBLANK(_xlfn.XLOOKUP(MAD_PS3[[#This Row],[L1 Capability Map]],UData_StdData!M$2:M$200,UData_StdData!N$2:N$200)),MAD_PS3[[#This Row],[L1 Capability Map]],_xlfn.XLOOKUP(MAD_PS3[[#This Row],[L1 Capability Map]],UData_StdData!M$2:M$200,UData_StdData!N$2:N$200))</f>
        <v>IS Supporting Application</v>
      </c>
      <c r="N567" s="74" t="str">
        <f>MAD_PS3[[#This Row],[L2 Capability]]</f>
        <v>Manual Entry Req</v>
      </c>
      <c r="O567" s="74" t="str">
        <f>MAD_PS3[[#This Row],[L3 Capability]]</f>
        <v>Manual Entry Req</v>
      </c>
      <c r="P567" s="74" t="str">
        <f>MAD_PS3[[#This Row],[L4 Capability]]</f>
        <v>Manual Entry Req</v>
      </c>
      <c r="Q567" s="74" t="str">
        <f>MAD_PS3[[#This Row],[Remarks()]]</f>
        <v>Manual Entry Req</v>
      </c>
      <c r="R5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6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7" s="74" t="str">
        <f>IF(ISBLANK(_xlfn.XLOOKUP(MAD_PS3[[#This Row],[AM3 : Documents Available]],UData_StdData!AG$2:AG$200,UData_StdData!AH$2:AH$200)),MAD_PS3[[#This Row],[AM3 : Documents Available]],_xlfn.XLOOKUP(MAD_PS3[[#This Row],[AM3 : Documents Available]],UData_StdData!AG$2:AG$200,UData_StdData!AH$2:AH$200))</f>
        <v>Unknown</v>
      </c>
      <c r="AB5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67" s="74" t="str">
        <f>IF(ISBLANK(_xlfn.XLOOKUP(MAD_PS3[[#This Row],[AC1 : Implementation Cost]],UData_StdData!AK$2:AK$200,UData_StdData!AL$2:AL$200)),MAD_PS3[[#This Row],[AC1 : Implementation Cost]],_xlfn.XLOOKUP(MAD_PS3[[#This Row],[AC1 : Implementation Cost]],UData_StdData!AK$2:AK$200,UData_StdData!AL$2:AL$200))</f>
        <v>Manual Entry Req</v>
      </c>
      <c r="AD567" s="74" t="str">
        <f>IF(ISBLANK(_xlfn.XLOOKUP(MAD_PS3[[#This Row],[AC2 : Licence Cost]],UData_StdData!AM$2:AM$200,UData_StdData!AN$2:AN$200)),MAD_PS3[[#This Row],[AC2 : Licence Cost]],_xlfn.XLOOKUP(MAD_PS3[[#This Row],[AC2 : Licence Cost]],UData_StdData!AM$2:AM$200,UData_StdData!AN$2:AN$200))</f>
        <v>Manual Entry Req</v>
      </c>
      <c r="AE56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7" s="74" t="str">
        <f>MAD_PS3[[#This Row],[Which Part? (Part 1 or Part 2)]]</f>
        <v>Part 2</v>
      </c>
      <c r="AK567" s="74" t="str">
        <f>MAD_PS3[[#This Row],[Data Received]]</f>
        <v>@#@</v>
      </c>
      <c r="AL567" s="74" t="str">
        <f>MAD_PS3[[#This Row],[Data Updated?]]</f>
        <v>@#@</v>
      </c>
      <c r="AM567" s="74">
        <f>MAD_PS3[[#This Row],[Potential duplicates]]</f>
        <v>0</v>
      </c>
      <c r="AN567" s="74">
        <f>MAD_PS3[[#This Row],[Remarks]]</f>
        <v>0</v>
      </c>
      <c r="AO567" s="74" t="str">
        <f>MAD_PS3[[#This Row],[Staus of Data Input]]</f>
        <v>Data Pending</v>
      </c>
      <c r="AP567" s="74" t="str">
        <f>MAD_PS3[[#This Row],[Portfolio]]</f>
        <v>Unknown</v>
      </c>
      <c r="AQ567" s="74" t="e">
        <f>MAD_PS3[[#This Row],[Only CTM]]</f>
        <v>#N/A</v>
      </c>
      <c r="AR567" s="74" t="str">
        <f>MAD_PS3[[#This Row],[Is it present in Odyssey File? (Y/N)]]</f>
        <v>Y</v>
      </c>
      <c r="AS567" s="74" t="str">
        <f>MAD_PS3[[#This Row],[User Group (Refined)]]</f>
        <v>IT</v>
      </c>
      <c r="AT567" s="74" t="str">
        <f>IF(MAD_PS1[[#This Row],[Strategic Initiative]]&lt;&gt;"",MAD_PS1[[#This Row],[Strategic Initiative]], "")</f>
        <v/>
      </c>
      <c r="AU567" s="74" t="str">
        <f>IF(AND(MAD_S[[#This Row],[AM4 : Lifecycle Stage of the application for Risk]]=" End of Life",MAD_S[[#This Row],[Bucket 1
(Strategic Initiative)]]=""),"EOL","")</f>
        <v/>
      </c>
      <c r="AV567" s="74" t="str">
        <f>IF(AND(MAD_S[[#This Row],[Bucket 1
(Strategic Initiative)]]="",MAD_S[[#This Row],[Bucket 2
(End of Life)]]="",MAD_S[[#This Row],[Globally Redundant]]="Y"),"Y","")</f>
        <v/>
      </c>
      <c r="AW567" s="74" t="str">
        <f>IF(AND(MAD_S[[#This Row],[Bucket 1
(Strategic Initiative)]]="",MAD_S[[#This Row],[Bucket 2
(End of Life)]]="",MAD_S[[#This Row],[Bucket 3
(Global Redundancy)]]="",Table16[[#This Row],[Criticality Score (HLM base 3)]]="Low"),"Low","")</f>
        <v/>
      </c>
      <c r="AX567" s="74" t="str">
        <f>IF(AND(MAD_S[[#This Row],[Bucket 1
(Strategic Initiative)]]="",MAD_S[[#This Row],[Bucket 2
(End of Life)]]="",MAD_S[[#This Row],[Bucket 3
(Global Redundancy)]]="",MAD_S[[#This Row],[Bucket 4
(Non- Critical)]]="",Table16[[#This Row],[Maintanability Score (HLM base 3)]]="High"),"High","")</f>
        <v/>
      </c>
      <c r="AY567" s="74" t="s">
        <v>8075</v>
      </c>
    </row>
    <row r="568" spans="1:51" ht="61.5" customHeight="1" x14ac:dyDescent="0.25">
      <c r="A568" s="74" t="str">
        <f>MAD_PS3[[#This Row],[Source ID]]</f>
        <v>CMDB.336</v>
      </c>
      <c r="B568" s="74" t="str">
        <f>MAD_PS3[[#This Row],[M1 : Name of All Applications]]</f>
        <v>GOFOS</v>
      </c>
      <c r="C568" s="74" t="str">
        <f>IF(ISBLANK(_xlfn.XLOOKUP(MAD_PS3[[#This Row],[Region]],UData_StdData!AY$2:AY$200,UData_StdData!AZ$2:AZ$200)),MAD_PS3[[#This Row],[Region]],_xlfn.XLOOKUP(MAD_PS3[[#This Row],[Region]],UData_StdData!AY$2:AY$200,UData_StdData!AZ$2:AZ$200))</f>
        <v>EMEA</v>
      </c>
      <c r="D568" s="74" t="str">
        <f>MAD_PS3[[#This Row],[Identify Current Region Owner]]</f>
        <v>Rien Peekstok</v>
      </c>
      <c r="E568" s="74" t="str">
        <f>IF(ISBLANK(_xlfn.XLOOKUP(MAD_PS3[[#This Row],[M2: Confirm Application Status]],UData_StdData!A$2:A$200,UData_StdData!B$2:B$200)),MAD_PS3[[#This Row],[M2: Confirm Application Status]],_xlfn.XLOOKUP(MAD_PS3[[#This Row],[M2: Confirm Application Status]],UData_StdData!A$2:A$200,UData_StdData!B$2:B$200))</f>
        <v>Active</v>
      </c>
      <c r="F568" s="74" t="str">
        <f>IF(ISBLANK(_xlfn.XLOOKUP(MAD_PS3[[#This Row],[M3 : Application User Group]],UData_StdData!C$2:C$200,UData_StdData!D$2:D$200)),MAD_PS3[[#This Row],[M3 : Application User Group]],_xlfn.XLOOKUP(MAD_PS3[[#This Row],[M3 : Application User Group]],UData_StdData!C$2:C$200,UData_StdData!D$2:D$200))</f>
        <v>Warehouse Management</v>
      </c>
      <c r="G568" s="74" t="str">
        <f>IF(ISBLANK(_xlfn.XLOOKUP(MAD_PS3[[#This Row],[M5 : Application Built]],UData_StdData!E$2:E$200,UData_StdData!F$2:F$200)),MAD_PS3[[#This Row],[M5 : Application Built]],_xlfn.XLOOKUP(MAD_PS3[[#This Row],[M5 : Application Built]],UData_StdData!E$2:E$200,UData_StdData!F$2:F$200))</f>
        <v>Other</v>
      </c>
      <c r="H568" s="74" t="str">
        <f>MAD_PS3[[#This Row],[M6 : Application Stack / Technology]]</f>
        <v xml:space="preserve">Oracle: Cobol
</v>
      </c>
      <c r="I568" s="74" t="str">
        <f>IF(ISBLANK(_xlfn.XLOOKUP(MAD_PS3[[#This Row],[M7 : Primary Access Channels]],UData_StdData!G$2:G$200,UData_StdData!H$2:H$200)),MAD_PS3[[#This Row],[M7 : Primary Access Channels]],_xlfn.XLOOKUP(MAD_PS3[[#This Row],[M7 : Primary Access Channels]],UData_StdData!G$2:G$200,UData_StdData!H$2:H$200))</f>
        <v>Other</v>
      </c>
      <c r="J568" s="74" t="str">
        <f>IF(ISBLANK(_xlfn.XLOOKUP(MAD_PS3[[#This Row],[M8 : Application Deployement]],UData_StdData!I$2:I$200,UData_StdData!J$2:J$200)),MAD_PS3[[#This Row],[M8 : Application Deployement]],_xlfn.XLOOKUP(MAD_PS3[[#This Row],[M8 : Application Deployement]],UData_StdData!I$2:I$200,UData_StdData!J$2:J$200))</f>
        <v>On-Prem</v>
      </c>
      <c r="K5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8" s="74" t="str">
        <f>MAD_PS3[[#This Row],[M10 : Application Description]]</f>
        <v>GOFOS_x000D_
Support Group:	It.servicedesk.nl@emea.im_x000D_
Approval Group:  CLSEU.ITPM@ingrammicro.com</v>
      </c>
      <c r="M568" s="74" t="str">
        <f>IF(ISBLANK(_xlfn.XLOOKUP(MAD_PS3[[#This Row],[L1 Capability Map]],UData_StdData!M$2:M$200,UData_StdData!N$2:N$200)),MAD_PS3[[#This Row],[L1 Capability Map]],_xlfn.XLOOKUP(MAD_PS3[[#This Row],[L1 Capability Map]],UData_StdData!M$2:M$200,UData_StdData!N$2:N$200))</f>
        <v>Warehouse Management</v>
      </c>
      <c r="N568" s="74" t="str">
        <f>MAD_PS3[[#This Row],[L2 Capability]]</f>
        <v>Manual Entry Req</v>
      </c>
      <c r="O568" s="74" t="str">
        <f>MAD_PS3[[#This Row],[L3 Capability]]</f>
        <v>Manual Entry Req</v>
      </c>
      <c r="P568" s="74" t="str">
        <f>MAD_PS3[[#This Row],[L4 Capability]]</f>
        <v>Manual Entry Req</v>
      </c>
      <c r="Q568" s="74" t="str">
        <f>MAD_PS3[[#This Row],[Remarks()]]</f>
        <v>Manual Entry Req</v>
      </c>
      <c r="R5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8" s="74" t="str">
        <f>IF(ISBLANK(_xlfn.XLOOKUP(MAD_PS3[[#This Row],[AM3 : Documents Available]],UData_StdData!AG$2:AG$200,UData_StdData!AH$2:AH$200)),MAD_PS3[[#This Row],[AM3 : Documents Available]],_xlfn.XLOOKUP(MAD_PS3[[#This Row],[AM3 : Documents Available]],UData_StdData!AG$2:AG$200,UData_StdData!AH$2:AH$200))</f>
        <v>Unknown</v>
      </c>
      <c r="AB5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8" s="74" t="str">
        <f>IF(ISBLANK(_xlfn.XLOOKUP(MAD_PS3[[#This Row],[AC1 : Implementation Cost]],UData_StdData!AK$2:AK$200,UData_StdData!AL$2:AL$200)),MAD_PS3[[#This Row],[AC1 : Implementation Cost]],_xlfn.XLOOKUP(MAD_PS3[[#This Row],[AC1 : Implementation Cost]],UData_StdData!AK$2:AK$200,UData_StdData!AL$2:AL$200))</f>
        <v>Manual Entry Req</v>
      </c>
      <c r="AD568" s="74" t="str">
        <f>IF(ISBLANK(_xlfn.XLOOKUP(MAD_PS3[[#This Row],[AC2 : Licence Cost]],UData_StdData!AM$2:AM$200,UData_StdData!AN$2:AN$200)),MAD_PS3[[#This Row],[AC2 : Licence Cost]],_xlfn.XLOOKUP(MAD_PS3[[#This Row],[AC2 : Licence Cost]],UData_StdData!AM$2:AM$200,UData_StdData!AN$2:AN$200))</f>
        <v>Manual Entry Req</v>
      </c>
      <c r="AE5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8" s="74" t="str">
        <f>MAD_PS3[[#This Row],[Which Part? (Part 1 or Part 2)]]</f>
        <v>Part 2</v>
      </c>
      <c r="AK568" s="74" t="str">
        <f>MAD_PS3[[#This Row],[Data Received]]</f>
        <v>@#@</v>
      </c>
      <c r="AL568" s="74" t="str">
        <f>MAD_PS3[[#This Row],[Data Updated?]]</f>
        <v>@#@</v>
      </c>
      <c r="AM568" s="74">
        <f>MAD_PS3[[#This Row],[Potential duplicates]]</f>
        <v>0</v>
      </c>
      <c r="AN568" s="74">
        <f>MAD_PS3[[#This Row],[Remarks]]</f>
        <v>0</v>
      </c>
      <c r="AO568" s="74" t="str">
        <f>MAD_PS3[[#This Row],[Staus of Data Input]]</f>
        <v>Data Pending</v>
      </c>
      <c r="AP568" s="74" t="str">
        <f>MAD_PS3[[#This Row],[Portfolio]]</f>
        <v>IT</v>
      </c>
      <c r="AQ568" s="74" t="e">
        <f>MAD_PS3[[#This Row],[Only CTM]]</f>
        <v>#N/A</v>
      </c>
      <c r="AR568" s="74" t="str">
        <f>MAD_PS3[[#This Row],[Is it present in Odyssey File? (Y/N)]]</f>
        <v>Y</v>
      </c>
      <c r="AS568" s="74" t="str">
        <f>MAD_PS3[[#This Row],[User Group (Refined)]]</f>
        <v>Warehouse</v>
      </c>
      <c r="AT568" s="74" t="str">
        <f>IF(MAD_PS1[[#This Row],[Strategic Initiative]]&lt;&gt;"",MAD_PS1[[#This Row],[Strategic Initiative]], "")</f>
        <v/>
      </c>
      <c r="AU568" s="74" t="str">
        <f>IF(AND(MAD_S[[#This Row],[AM4 : Lifecycle Stage of the application for Risk]]=" End of Life",MAD_S[[#This Row],[Bucket 1
(Strategic Initiative)]]=""),"EOL","")</f>
        <v/>
      </c>
      <c r="AV568" s="74" t="str">
        <f>IF(AND(MAD_S[[#This Row],[Bucket 1
(Strategic Initiative)]]="",MAD_S[[#This Row],[Bucket 2
(End of Life)]]="",MAD_S[[#This Row],[Globally Redundant]]="Y"),"Y","")</f>
        <v/>
      </c>
      <c r="AW568" s="74" t="str">
        <f>IF(AND(MAD_S[[#This Row],[Bucket 1
(Strategic Initiative)]]="",MAD_S[[#This Row],[Bucket 2
(End of Life)]]="",MAD_S[[#This Row],[Bucket 3
(Global Redundancy)]]="",Table16[[#This Row],[Criticality Score (HLM base 3)]]="Low"),"Low","")</f>
        <v/>
      </c>
      <c r="AX568" s="74" t="str">
        <f>IF(AND(MAD_S[[#This Row],[Bucket 1
(Strategic Initiative)]]="",MAD_S[[#This Row],[Bucket 2
(End of Life)]]="",MAD_S[[#This Row],[Bucket 3
(Global Redundancy)]]="",MAD_S[[#This Row],[Bucket 4
(Non- Critical)]]="",Table16[[#This Row],[Maintanability Score (HLM base 3)]]="High"),"High","")</f>
        <v/>
      </c>
      <c r="AY568" s="74" t="s">
        <v>8075</v>
      </c>
    </row>
    <row r="569" spans="1:51" ht="61.5" customHeight="1" x14ac:dyDescent="0.25">
      <c r="A569" s="74" t="str">
        <f>MAD_PS3[[#This Row],[Source ID]]</f>
        <v>LATAM.9</v>
      </c>
      <c r="B569" s="74" t="str">
        <f>MAD_PS3[[#This Row],[M1 : Name of All Applications]]</f>
        <v>GVD</v>
      </c>
      <c r="C569" s="74" t="str">
        <f>IF(ISBLANK(_xlfn.XLOOKUP(MAD_PS3[[#This Row],[Region]],UData_StdData!AY$2:AY$200,UData_StdData!AZ$2:AZ$200)),MAD_PS3[[#This Row],[Region]],_xlfn.XLOOKUP(MAD_PS3[[#This Row],[Region]],UData_StdData!AY$2:AY$200,UData_StdData!AZ$2:AZ$200))</f>
        <v>LATAM</v>
      </c>
      <c r="D569" s="74" t="str">
        <f>MAD_PS3[[#This Row],[Identify Current Region Owner]]</f>
        <v>Christiano Fernandes</v>
      </c>
      <c r="E569" s="74" t="str">
        <f>IF(ISBLANK(_xlfn.XLOOKUP(MAD_PS3[[#This Row],[M2: Confirm Application Status]],UData_StdData!A$2:A$200,UData_StdData!B$2:B$200)),MAD_PS3[[#This Row],[M2: Confirm Application Status]],_xlfn.XLOOKUP(MAD_PS3[[#This Row],[M2: Confirm Application Status]],UData_StdData!A$2:A$200,UData_StdData!B$2:B$200))</f>
        <v>Active</v>
      </c>
      <c r="F569" s="74" t="str">
        <f>IF(ISBLANK(_xlfn.XLOOKUP(MAD_PS3[[#This Row],[M3 : Application User Group]],UData_StdData!C$2:C$200,UData_StdData!D$2:D$200)),MAD_PS3[[#This Row],[M3 : Application User Group]],_xlfn.XLOOKUP(MAD_PS3[[#This Row],[M3 : Application User Group]],UData_StdData!C$2:C$200,UData_StdData!D$2:D$200))</f>
        <v>Vendor Management</v>
      </c>
      <c r="G569" s="74" t="str">
        <f>IF(ISBLANK(_xlfn.XLOOKUP(MAD_PS3[[#This Row],[M5 : Application Built]],UData_StdData!E$2:E$200,UData_StdData!F$2:F$200)),MAD_PS3[[#This Row],[M5 : Application Built]],_xlfn.XLOOKUP(MAD_PS3[[#This Row],[M5 : Application Built]],UData_StdData!E$2:E$200,UData_StdData!F$2:F$200))</f>
        <v>Homegrown</v>
      </c>
      <c r="H569" s="74" t="str">
        <f>MAD_PS3[[#This Row],[M6 : Application Stack / Technology]]</f>
        <v>SQL Server 28 or above
VMWare, Windows Server, IIS
Windows Server 212 R2</v>
      </c>
      <c r="I569" s="74" t="str">
        <f>IF(ISBLANK(_xlfn.XLOOKUP(MAD_PS3[[#This Row],[M7 : Primary Access Channels]],UData_StdData!G$2:G$200,UData_StdData!H$2:H$200)),MAD_PS3[[#This Row],[M7 : Primary Access Channels]],_xlfn.XLOOKUP(MAD_PS3[[#This Row],[M7 : Primary Access Channels]],UData_StdData!G$2:G$200,UData_StdData!H$2:H$200))</f>
        <v>Other</v>
      </c>
      <c r="J569" s="74" t="str">
        <f>IF(ISBLANK(_xlfn.XLOOKUP(MAD_PS3[[#This Row],[M8 : Application Deployement]],UData_StdData!I$2:I$200,UData_StdData!J$2:J$200)),MAD_PS3[[#This Row],[M8 : Application Deployement]],_xlfn.XLOOKUP(MAD_PS3[[#This Row],[M8 : Application Deployement]],UData_StdData!I$2:I$200,UData_StdData!J$2:J$200))</f>
        <v>On-Prem</v>
      </c>
      <c r="K5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9" s="74" t="str">
        <f>MAD_PS3[[#This Row],[M10 : Application Description]]</f>
        <v>Control reseller commission payments</v>
      </c>
      <c r="M569" s="74" t="str">
        <f>IF(ISBLANK(_xlfn.XLOOKUP(MAD_PS3[[#This Row],[L1 Capability Map]],UData_StdData!M$2:M$200,UData_StdData!N$2:N$200)),MAD_PS3[[#This Row],[L1 Capability Map]],_xlfn.XLOOKUP(MAD_PS3[[#This Row],[L1 Capability Map]],UData_StdData!M$2:M$200,UData_StdData!N$2:N$200))</f>
        <v>Reseller commission administration</v>
      </c>
      <c r="N569" s="74" t="str">
        <f>MAD_PS3[[#This Row],[L2 Capability]]</f>
        <v>Manual Entry Req</v>
      </c>
      <c r="O569" s="74" t="str">
        <f>MAD_PS3[[#This Row],[L3 Capability]]</f>
        <v>Manual Entry Req</v>
      </c>
      <c r="P569" s="74" t="str">
        <f>MAD_PS3[[#This Row],[L4 Capability]]</f>
        <v>Manual Entry Req</v>
      </c>
      <c r="Q569" s="74" t="str">
        <f>MAD_PS3[[#This Row],[Remarks()]]</f>
        <v>Manual Entry Req</v>
      </c>
      <c r="R5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6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6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6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6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9" s="74" t="str">
        <f>IF(ISBLANK(_xlfn.XLOOKUP(MAD_PS3[[#This Row],[AM3 : Documents Available]],UData_StdData!AG$2:AG$200,UData_StdData!AH$2:AH$200)),MAD_PS3[[#This Row],[AM3 : Documents Available]],_xlfn.XLOOKUP(MAD_PS3[[#This Row],[AM3 : Documents Available]],UData_StdData!AG$2:AG$200,UData_StdData!AH$2:AH$200))</f>
        <v>Unknown</v>
      </c>
      <c r="AB5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9" s="74" t="str">
        <f>IF(ISBLANK(_xlfn.XLOOKUP(MAD_PS3[[#This Row],[AC1 : Implementation Cost]],UData_StdData!AK$2:AK$200,UData_StdData!AL$2:AL$200)),MAD_PS3[[#This Row],[AC1 : Implementation Cost]],_xlfn.XLOOKUP(MAD_PS3[[#This Row],[AC1 : Implementation Cost]],UData_StdData!AK$2:AK$200,UData_StdData!AL$2:AL$200))</f>
        <v>Manual Entry Req</v>
      </c>
      <c r="AD569" s="74" t="str">
        <f>IF(ISBLANK(_xlfn.XLOOKUP(MAD_PS3[[#This Row],[AC2 : Licence Cost]],UData_StdData!AM$2:AM$200,UData_StdData!AN$2:AN$200)),MAD_PS3[[#This Row],[AC2 : Licence Cost]],_xlfn.XLOOKUP(MAD_PS3[[#This Row],[AC2 : Licence Cost]],UData_StdData!AM$2:AM$200,UData_StdData!AN$2:AN$200))</f>
        <v>Manual Entry Req</v>
      </c>
      <c r="AE56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9" s="74" t="str">
        <f>MAD_PS3[[#This Row],[Which Part? (Part 1 or Part 2)]]</f>
        <v>Part 2</v>
      </c>
      <c r="AK569" s="74" t="str">
        <f>MAD_PS3[[#This Row],[Data Received]]</f>
        <v>@#@</v>
      </c>
      <c r="AL569" s="74" t="str">
        <f>MAD_PS3[[#This Row],[Data Updated?]]</f>
        <v>@#@</v>
      </c>
      <c r="AM569" s="74">
        <f>MAD_PS3[[#This Row],[Potential duplicates]]</f>
        <v>0</v>
      </c>
      <c r="AN569" s="74">
        <f>MAD_PS3[[#This Row],[Remarks]]</f>
        <v>0</v>
      </c>
      <c r="AO569" s="74" t="str">
        <f>MAD_PS3[[#This Row],[Staus of Data Input]]</f>
        <v>Data Pending</v>
      </c>
      <c r="AP569" s="74" t="str">
        <f>MAD_PS3[[#This Row],[Portfolio]]</f>
        <v>Dealer Management</v>
      </c>
      <c r="AQ569" s="74" t="e">
        <f>MAD_PS3[[#This Row],[Only CTM]]</f>
        <v>#N/A</v>
      </c>
      <c r="AR569" s="74" t="str">
        <f>MAD_PS3[[#This Row],[Is it present in Odyssey File? (Y/N)]]</f>
        <v>Y</v>
      </c>
      <c r="AS569" s="74" t="str">
        <f>MAD_PS3[[#This Row],[User Group (Refined)]]</f>
        <v>Vendor Management</v>
      </c>
      <c r="AT569" s="74" t="str">
        <f>IF(MAD_PS1[[#This Row],[Strategic Initiative]]&lt;&gt;"",MAD_PS1[[#This Row],[Strategic Initiative]], "")</f>
        <v/>
      </c>
      <c r="AU569" s="74" t="str">
        <f>IF(AND(MAD_S[[#This Row],[AM4 : Lifecycle Stage of the application for Risk]]=" End of Life",MAD_S[[#This Row],[Bucket 1
(Strategic Initiative)]]=""),"EOL","")</f>
        <v/>
      </c>
      <c r="AV569" s="74" t="str">
        <f>IF(AND(MAD_S[[#This Row],[Bucket 1
(Strategic Initiative)]]="",MAD_S[[#This Row],[Bucket 2
(End of Life)]]="",MAD_S[[#This Row],[Globally Redundant]]="Y"),"Y","")</f>
        <v/>
      </c>
      <c r="AW569" s="74" t="str">
        <f>IF(AND(MAD_S[[#This Row],[Bucket 1
(Strategic Initiative)]]="",MAD_S[[#This Row],[Bucket 2
(End of Life)]]="",MAD_S[[#This Row],[Bucket 3
(Global Redundancy)]]="",Table16[[#This Row],[Criticality Score (HLM base 3)]]="Low"),"Low","")</f>
        <v/>
      </c>
      <c r="AX569" s="74" t="str">
        <f>IF(AND(MAD_S[[#This Row],[Bucket 1
(Strategic Initiative)]]="",MAD_S[[#This Row],[Bucket 2
(End of Life)]]="",MAD_S[[#This Row],[Bucket 3
(Global Redundancy)]]="",MAD_S[[#This Row],[Bucket 4
(Non- Critical)]]="",Table16[[#This Row],[Maintanability Score (HLM base 3)]]="High"),"High","")</f>
        <v/>
      </c>
      <c r="AY569" s="74" t="s">
        <v>8075</v>
      </c>
    </row>
    <row r="570" spans="1:51" ht="61.5" hidden="1" customHeight="1" x14ac:dyDescent="0.25">
      <c r="A570" s="74" t="str">
        <f>MAD_PS3[[#This Row],[Source ID]]</f>
        <v>S3.207</v>
      </c>
      <c r="B570" s="74" t="str">
        <f>MAD_PS3[[#This Row],[M1 : Name of All Applications]]</f>
        <v>HP TopConfig Legacy Web (EMEA)</v>
      </c>
      <c r="C570" s="74" t="str">
        <f>IF(ISBLANK(_xlfn.XLOOKUP(MAD_PS3[[#This Row],[Region]],UData_StdData!AY$2:AY$200,UData_StdData!AZ$2:AZ$200)),MAD_PS3[[#This Row],[Region]],_xlfn.XLOOKUP(MAD_PS3[[#This Row],[Region]],UData_StdData!AY$2:AY$200,UData_StdData!AZ$2:AZ$200))</f>
        <v>NA</v>
      </c>
      <c r="D570" s="74" t="str">
        <f>MAD_PS3[[#This Row],[Identify Current Region Owner]]</f>
        <v>Sridhar Nemana</v>
      </c>
      <c r="E570" s="74" t="str">
        <f>IF(ISBLANK(_xlfn.XLOOKUP(MAD_PS3[[#This Row],[M2: Confirm Application Status]],UData_StdData!A$2:A$200,UData_StdData!B$2:B$200)),MAD_PS3[[#This Row],[M2: Confirm Application Status]],_xlfn.XLOOKUP(MAD_PS3[[#This Row],[M2: Confirm Application Status]],UData_StdData!A$2:A$200,UData_StdData!B$2:B$200))</f>
        <v>Unknown</v>
      </c>
      <c r="F570" s="74" t="str">
        <f>IF(ISBLANK(_xlfn.XLOOKUP(MAD_PS3[[#This Row],[M3 : Application User Group]],UData_StdData!C$2:C$200,UData_StdData!D$2:D$200)),MAD_PS3[[#This Row],[M3 : Application User Group]],_xlfn.XLOOKUP(MAD_PS3[[#This Row],[M3 : Application User Group]],UData_StdData!C$2:C$200,UData_StdData!D$2:D$200))</f>
        <v>eCommerce</v>
      </c>
      <c r="G570" s="74" t="str">
        <f>IF(ISBLANK(_xlfn.XLOOKUP(MAD_PS3[[#This Row],[M5 : Application Built]],UData_StdData!E$2:E$200,UData_StdData!F$2:F$200)),MAD_PS3[[#This Row],[M5 : Application Built]],_xlfn.XLOOKUP(MAD_PS3[[#This Row],[M5 : Application Built]],UData_StdData!E$2:E$200,UData_StdData!F$2:F$200))</f>
        <v>Other</v>
      </c>
      <c r="H570" s="74" t="str">
        <f>MAD_PS3[[#This Row],[M6 : Application Stack / Technology]]</f>
        <v xml:space="preserve">Java/J2EE/struts,MVC
Suse 12
</v>
      </c>
      <c r="I570" s="74" t="str">
        <f>IF(ISBLANK(_xlfn.XLOOKUP(MAD_PS3[[#This Row],[M7 : Primary Access Channels]],UData_StdData!G$2:G$200,UData_StdData!H$2:H$200)),MAD_PS3[[#This Row],[M7 : Primary Access Channels]],_xlfn.XLOOKUP(MAD_PS3[[#This Row],[M7 : Primary Access Channels]],UData_StdData!G$2:G$200,UData_StdData!H$2:H$200))</f>
        <v>Other</v>
      </c>
      <c r="J570" s="74" t="str">
        <f>IF(ISBLANK(_xlfn.XLOOKUP(MAD_PS3[[#This Row],[M8 : Application Deployement]],UData_StdData!I$2:I$200,UData_StdData!J$2:J$200)),MAD_PS3[[#This Row],[M8 : Application Deployement]],_xlfn.XLOOKUP(MAD_PS3[[#This Row],[M8 : Application Deployement]],UData_StdData!I$2:I$200,UData_StdData!J$2:J$200))</f>
        <v>On-Prem</v>
      </c>
      <c r="K5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0" s="74" t="str">
        <f>MAD_PS3[[#This Row],[M10 : Application Description]]</f>
        <v>HP Top Config allows resellers to configure and order customized equipments manufactured by HP. Component of Reseller Site Legacy Web.</v>
      </c>
      <c r="M570" s="74" t="str">
        <f>IF(ISBLANK(_xlfn.XLOOKUP(MAD_PS3[[#This Row],[L1 Capability Map]],UData_StdData!M$2:M$200,UData_StdData!N$2:N$200)),MAD_PS3[[#This Row],[L1 Capability Map]],_xlfn.XLOOKUP(MAD_PS3[[#This Row],[L1 Capability Map]],UData_StdData!M$2:M$200,UData_StdData!N$2:N$200))</f>
        <v>eCommerce</v>
      </c>
      <c r="N570" s="74" t="str">
        <f>MAD_PS3[[#This Row],[L2 Capability]]</f>
        <v>Manual Entry Req</v>
      </c>
      <c r="O570" s="74" t="str">
        <f>MAD_PS3[[#This Row],[L3 Capability]]</f>
        <v>Manual Entry Req</v>
      </c>
      <c r="P570" s="74" t="str">
        <f>MAD_PS3[[#This Row],[L4 Capability]]</f>
        <v>Manual Entry Req</v>
      </c>
      <c r="Q570" s="74" t="str">
        <f>MAD_PS3[[#This Row],[Remarks()]]</f>
        <v>Manual Entry Req</v>
      </c>
      <c r="R5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0" s="74" t="str">
        <f>IF(ISBLANK(_xlfn.XLOOKUP(MAD_PS3[[#This Row],[AM3 : Documents Available]],UData_StdData!AG$2:AG$200,UData_StdData!AH$2:AH$200)),MAD_PS3[[#This Row],[AM3 : Documents Available]],_xlfn.XLOOKUP(MAD_PS3[[#This Row],[AM3 : Documents Available]],UData_StdData!AG$2:AG$200,UData_StdData!AH$2:AH$200))</f>
        <v>Unknown</v>
      </c>
      <c r="AB5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70" s="74" t="str">
        <f>IF(ISBLANK(_xlfn.XLOOKUP(MAD_PS3[[#This Row],[AC1 : Implementation Cost]],UData_StdData!AK$2:AK$200,UData_StdData!AL$2:AL$200)),MAD_PS3[[#This Row],[AC1 : Implementation Cost]],_xlfn.XLOOKUP(MAD_PS3[[#This Row],[AC1 : Implementation Cost]],UData_StdData!AK$2:AK$200,UData_StdData!AL$2:AL$200))</f>
        <v>Manual Entry Req</v>
      </c>
      <c r="AD570" s="74" t="str">
        <f>IF(ISBLANK(_xlfn.XLOOKUP(MAD_PS3[[#This Row],[AC2 : Licence Cost]],UData_StdData!AM$2:AM$200,UData_StdData!AN$2:AN$200)),MAD_PS3[[#This Row],[AC2 : Licence Cost]],_xlfn.XLOOKUP(MAD_PS3[[#This Row],[AC2 : Licence Cost]],UData_StdData!AM$2:AM$200,UData_StdData!AN$2:AN$200))</f>
        <v>Manual Entry Req</v>
      </c>
      <c r="AE5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0" s="74" t="str">
        <f>MAD_PS3[[#This Row],[Which Part? (Part 1 or Part 2)]]</f>
        <v>Part 2</v>
      </c>
      <c r="AK570" s="74" t="str">
        <f>MAD_PS3[[#This Row],[Data Received]]</f>
        <v>@#@</v>
      </c>
      <c r="AL570" s="74" t="str">
        <f>MAD_PS3[[#This Row],[Data Updated?]]</f>
        <v>@#@</v>
      </c>
      <c r="AM570" s="74">
        <f>MAD_PS3[[#This Row],[Potential duplicates]]</f>
        <v>0</v>
      </c>
      <c r="AN570" s="74">
        <f>MAD_PS3[[#This Row],[Remarks]]</f>
        <v>0</v>
      </c>
      <c r="AO570" s="74" t="str">
        <f>MAD_PS3[[#This Row],[Staus of Data Input]]</f>
        <v>Data Pending</v>
      </c>
      <c r="AP570" s="74" t="str">
        <f>MAD_PS3[[#This Row],[Portfolio]]</f>
        <v>Order Management</v>
      </c>
      <c r="AQ570" s="74" t="e">
        <f>MAD_PS3[[#This Row],[Only CTM]]</f>
        <v>#N/A</v>
      </c>
      <c r="AR570" s="74" t="str">
        <f>MAD_PS3[[#This Row],[Is it present in Odyssey File? (Y/N)]]</f>
        <v>Y</v>
      </c>
      <c r="AS570" s="74" t="str">
        <f>MAD_PS3[[#This Row],[User Group (Refined)]]</f>
        <v>Sales</v>
      </c>
      <c r="AT570" s="74" t="str">
        <f>IF(MAD_PS1[[#This Row],[Strategic Initiative]]&lt;&gt;"",MAD_PS1[[#This Row],[Strategic Initiative]], "")</f>
        <v>Xvantage</v>
      </c>
      <c r="AU570" s="74" t="str">
        <f>IF(AND(MAD_S[[#This Row],[AM4 : Lifecycle Stage of the application for Risk]]=" End of Life",MAD_S[[#This Row],[Bucket 1
(Strategic Initiative)]]=""),"EOL","")</f>
        <v/>
      </c>
      <c r="AV570" s="74" t="str">
        <f>IF(AND(MAD_S[[#This Row],[Bucket 1
(Strategic Initiative)]]="",MAD_S[[#This Row],[Bucket 2
(End of Life)]]="",MAD_S[[#This Row],[Globally Redundant]]="Y"),"Y","")</f>
        <v/>
      </c>
      <c r="AW570" s="74" t="str">
        <f>IF(AND(MAD_S[[#This Row],[Bucket 1
(Strategic Initiative)]]="",MAD_S[[#This Row],[Bucket 2
(End of Life)]]="",MAD_S[[#This Row],[Bucket 3
(Global Redundancy)]]="",Table16[[#This Row],[Criticality Score (HLM base 3)]]="Low"),"Low","")</f>
        <v/>
      </c>
      <c r="AX570" s="74" t="str">
        <f>IF(AND(MAD_S[[#This Row],[Bucket 1
(Strategic Initiative)]]="",MAD_S[[#This Row],[Bucket 2
(End of Life)]]="",MAD_S[[#This Row],[Bucket 3
(Global Redundancy)]]="",MAD_S[[#This Row],[Bucket 4
(Non- Critical)]]="",Table16[[#This Row],[Maintanability Score (HLM base 3)]]="High"),"High","")</f>
        <v/>
      </c>
      <c r="AY570" s="74">
        <v>0</v>
      </c>
    </row>
    <row r="571" spans="1:51" ht="61.5" hidden="1" customHeight="1" x14ac:dyDescent="0.25">
      <c r="A571" s="74" t="str">
        <f>MAD_PS3[[#This Row],[Source ID]]</f>
        <v>US.114</v>
      </c>
      <c r="B571" s="74" t="str">
        <f>MAD_PS3[[#This Row],[M1 : Name of All Applications]]</f>
        <v>HR E-signature Site</v>
      </c>
      <c r="C571" s="74" t="str">
        <f>IF(ISBLANK(_xlfn.XLOOKUP(MAD_PS3[[#This Row],[Region]],UData_StdData!AY$2:AY$200,UData_StdData!AZ$2:AZ$200)),MAD_PS3[[#This Row],[Region]],_xlfn.XLOOKUP(MAD_PS3[[#This Row],[Region]],UData_StdData!AY$2:AY$200,UData_StdData!AZ$2:AZ$200))</f>
        <v>NA</v>
      </c>
      <c r="D571" s="74" t="str">
        <f>MAD_PS3[[#This Row],[Identify Current Region Owner]]</f>
        <v>Robert Bruce</v>
      </c>
      <c r="E571" s="74" t="str">
        <f>IF(ISBLANK(_xlfn.XLOOKUP(MAD_PS3[[#This Row],[M2: Confirm Application Status]],UData_StdData!A$2:A$200,UData_StdData!B$2:B$200)),MAD_PS3[[#This Row],[M2: Confirm Application Status]],_xlfn.XLOOKUP(MAD_PS3[[#This Row],[M2: Confirm Application Status]],UData_StdData!A$2:A$200,UData_StdData!B$2:B$200))</f>
        <v>Active</v>
      </c>
      <c r="F571" s="74" t="str">
        <f>IF(ISBLANK(_xlfn.XLOOKUP(MAD_PS3[[#This Row],[M3 : Application User Group]],UData_StdData!C$2:C$200,UData_StdData!D$2:D$200)),MAD_PS3[[#This Row],[M3 : Application User Group]],_xlfn.XLOOKUP(MAD_PS3[[#This Row],[M3 : Application User Group]],UData_StdData!C$2:C$200,UData_StdData!D$2:D$200))</f>
        <v>Reporting</v>
      </c>
      <c r="G571" s="74" t="str">
        <f>IF(ISBLANK(_xlfn.XLOOKUP(MAD_PS3[[#This Row],[M5 : Application Built]],UData_StdData!E$2:E$200,UData_StdData!F$2:F$200)),MAD_PS3[[#This Row],[M5 : Application Built]],_xlfn.XLOOKUP(MAD_PS3[[#This Row],[M5 : Application Built]],UData_StdData!E$2:E$200,UData_StdData!F$2:F$200))</f>
        <v>Other</v>
      </c>
      <c r="H571" s="74" t="str">
        <f>MAD_PS3[[#This Row],[M6 : Application Stack / Technology]]</f>
        <v>Windows NT/2/XP/23 ServerSQL Server</v>
      </c>
      <c r="I571" s="74" t="str">
        <f>IF(ISBLANK(_xlfn.XLOOKUP(MAD_PS3[[#This Row],[M7 : Primary Access Channels]],UData_StdData!G$2:G$200,UData_StdData!H$2:H$200)),MAD_PS3[[#This Row],[M7 : Primary Access Channels]],_xlfn.XLOOKUP(MAD_PS3[[#This Row],[M7 : Primary Access Channels]],UData_StdData!G$2:G$200,UData_StdData!H$2:H$200))</f>
        <v>Other</v>
      </c>
      <c r="J571" s="74" t="str">
        <f>IF(ISBLANK(_xlfn.XLOOKUP(MAD_PS3[[#This Row],[M8 : Application Deployement]],UData_StdData!I$2:I$200,UData_StdData!J$2:J$200)),MAD_PS3[[#This Row],[M8 : Application Deployement]],_xlfn.XLOOKUP(MAD_PS3[[#This Row],[M8 : Application Deployement]],UData_StdData!I$2:I$200,UData_StdData!J$2:J$200))</f>
        <v>Other</v>
      </c>
      <c r="K5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1" s="74" t="str">
        <f>MAD_PS3[[#This Row],[M10 : Application Description]]</f>
        <v xml:space="preserve">HR compliance forms-not a true esignature, page presents paragraph of text that provides acknowledgement with a timestamp/NT ID.
link -http://usdawiis61/esig/monitoring/associate_Enter.asp
</v>
      </c>
      <c r="M571" s="74" t="str">
        <f>IF(ISBLANK(_xlfn.XLOOKUP(MAD_PS3[[#This Row],[L1 Capability Map]],UData_StdData!M$2:M$200,UData_StdData!N$2:N$200)),MAD_PS3[[#This Row],[L1 Capability Map]],_xlfn.XLOOKUP(MAD_PS3[[#This Row],[L1 Capability Map]],UData_StdData!M$2:M$200,UData_StdData!N$2:N$200))</f>
        <v>Manual Entry Req</v>
      </c>
      <c r="N571" s="74" t="str">
        <f>MAD_PS3[[#This Row],[L2 Capability]]</f>
        <v>Manual Entry Req</v>
      </c>
      <c r="O571" s="74" t="str">
        <f>MAD_PS3[[#This Row],[L3 Capability]]</f>
        <v>Manual Entry Req</v>
      </c>
      <c r="P571" s="74" t="str">
        <f>MAD_PS3[[#This Row],[L4 Capability]]</f>
        <v>Manual Entry Req</v>
      </c>
      <c r="Q571" s="74" t="str">
        <f>MAD_PS3[[#This Row],[Remarks()]]</f>
        <v>Manual Entry Req</v>
      </c>
      <c r="R5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7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7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1" s="74" t="str">
        <f>IF(ISBLANK(_xlfn.XLOOKUP(MAD_PS3[[#This Row],[AM3 : Documents Available]],UData_StdData!AG$2:AG$200,UData_StdData!AH$2:AH$200)),MAD_PS3[[#This Row],[AM3 : Documents Available]],_xlfn.XLOOKUP(MAD_PS3[[#This Row],[AM3 : Documents Available]],UData_StdData!AG$2:AG$200,UData_StdData!AH$2:AH$200))</f>
        <v>Unknown</v>
      </c>
      <c r="AB5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1" s="74" t="str">
        <f>IF(ISBLANK(_xlfn.XLOOKUP(MAD_PS3[[#This Row],[AC1 : Implementation Cost]],UData_StdData!AK$2:AK$200,UData_StdData!AL$2:AL$200)),MAD_PS3[[#This Row],[AC1 : Implementation Cost]],_xlfn.XLOOKUP(MAD_PS3[[#This Row],[AC1 : Implementation Cost]],UData_StdData!AK$2:AK$200,UData_StdData!AL$2:AL$200))</f>
        <v>Manual Entry Req</v>
      </c>
      <c r="AD571" s="74" t="str">
        <f>IF(ISBLANK(_xlfn.XLOOKUP(MAD_PS3[[#This Row],[AC2 : Licence Cost]],UData_StdData!AM$2:AM$200,UData_StdData!AN$2:AN$200)),MAD_PS3[[#This Row],[AC2 : Licence Cost]],_xlfn.XLOOKUP(MAD_PS3[[#This Row],[AC2 : Licence Cost]],UData_StdData!AM$2:AM$200,UData_StdData!AN$2:AN$200))</f>
        <v>Manual Entry Req</v>
      </c>
      <c r="AE57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1" s="74" t="str">
        <f>MAD_PS3[[#This Row],[Which Part? (Part 1 or Part 2)]]</f>
        <v>Part 2</v>
      </c>
      <c r="AK571" s="74" t="str">
        <f>MAD_PS3[[#This Row],[Data Received]]</f>
        <v>@#@</v>
      </c>
      <c r="AL571" s="74" t="str">
        <f>MAD_PS3[[#This Row],[Data Updated?]]</f>
        <v>YES</v>
      </c>
      <c r="AM571" s="74">
        <f>MAD_PS3[[#This Row],[Potential duplicates]]</f>
        <v>0</v>
      </c>
      <c r="AN571" s="74">
        <f>MAD_PS3[[#This Row],[Remarks]]</f>
        <v>0</v>
      </c>
      <c r="AO571" s="74" t="str">
        <f>MAD_PS3[[#This Row],[Staus of Data Input]]</f>
        <v>Data Available</v>
      </c>
      <c r="AP571" s="74" t="str">
        <f>MAD_PS3[[#This Row],[Portfolio]]</f>
        <v>Productivity</v>
      </c>
      <c r="AQ571" s="74" t="e">
        <f>MAD_PS3[[#This Row],[Only CTM]]</f>
        <v>#N/A</v>
      </c>
      <c r="AR571" s="74" t="str">
        <f>MAD_PS3[[#This Row],[Is it present in Odyssey File? (Y/N)]]</f>
        <v>Y</v>
      </c>
      <c r="AS571" s="74" t="str">
        <f>MAD_PS3[[#This Row],[User Group (Refined)]]</f>
        <v>Sales</v>
      </c>
      <c r="AT571" s="74" t="str">
        <f>IF(MAD_PS1[[#This Row],[Strategic Initiative]]&lt;&gt;"",MAD_PS1[[#This Row],[Strategic Initiative]], "")</f>
        <v/>
      </c>
      <c r="AU571" s="74" t="str">
        <f>IF(AND(MAD_S[[#This Row],[AM4 : Lifecycle Stage of the application for Risk]]=" End of Life",MAD_S[[#This Row],[Bucket 1
(Strategic Initiative)]]=""),"EOL","")</f>
        <v>EOL</v>
      </c>
      <c r="AV571" s="74" t="str">
        <f>IF(AND(MAD_S[[#This Row],[Bucket 1
(Strategic Initiative)]]="",MAD_S[[#This Row],[Bucket 2
(End of Life)]]="",MAD_S[[#This Row],[Globally Redundant]]="Y"),"Y","")</f>
        <v/>
      </c>
      <c r="AW571" s="74" t="str">
        <f>IF(AND(MAD_S[[#This Row],[Bucket 1
(Strategic Initiative)]]="",MAD_S[[#This Row],[Bucket 2
(End of Life)]]="",MAD_S[[#This Row],[Bucket 3
(Global Redundancy)]]="",Table16[[#This Row],[Criticality Score (HLM base 3)]]="Low"),"Low","")</f>
        <v/>
      </c>
      <c r="AX571" s="74" t="str">
        <f>IF(AND(MAD_S[[#This Row],[Bucket 1
(Strategic Initiative)]]="",MAD_S[[#This Row],[Bucket 2
(End of Life)]]="",MAD_S[[#This Row],[Bucket 3
(Global Redundancy)]]="",MAD_S[[#This Row],[Bucket 4
(Non- Critical)]]="",Table16[[#This Row],[Maintanability Score (HLM base 3)]]="High"),"High","")</f>
        <v/>
      </c>
      <c r="AY571" s="74">
        <v>0</v>
      </c>
    </row>
    <row r="572" spans="1:51" ht="61.5" customHeight="1" x14ac:dyDescent="0.25">
      <c r="A572" s="74" t="str">
        <f>MAD_PS3[[#This Row],[Source ID]]</f>
        <v>CMDB.54</v>
      </c>
      <c r="B572" s="74" t="str">
        <f>MAD_PS3[[#This Row],[M1 : Name of All Applications]]</f>
        <v>HR Tigersoft</v>
      </c>
      <c r="C572" s="74" t="str">
        <f>IF(ISBLANK(_xlfn.XLOOKUP(MAD_PS3[[#This Row],[Region]],UData_StdData!AY$2:AY$200,UData_StdData!AZ$2:AZ$200)),MAD_PS3[[#This Row],[Region]],_xlfn.XLOOKUP(MAD_PS3[[#This Row],[Region]],UData_StdData!AY$2:AY$200,UData_StdData!AZ$2:AZ$200))</f>
        <v>Unmapped</v>
      </c>
      <c r="D572" s="74" t="str">
        <f>MAD_PS3[[#This Row],[Identify Current Region Owner]]</f>
        <v>Una Sangsawang</v>
      </c>
      <c r="E572" s="74" t="str">
        <f>IF(ISBLANK(_xlfn.XLOOKUP(MAD_PS3[[#This Row],[M2: Confirm Application Status]],UData_StdData!A$2:A$200,UData_StdData!B$2:B$200)),MAD_PS3[[#This Row],[M2: Confirm Application Status]],_xlfn.XLOOKUP(MAD_PS3[[#This Row],[M2: Confirm Application Status]],UData_StdData!A$2:A$200,UData_StdData!B$2:B$200))</f>
        <v>Active</v>
      </c>
      <c r="F57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72" s="74" t="str">
        <f>IF(ISBLANK(_xlfn.XLOOKUP(MAD_PS3[[#This Row],[M5 : Application Built]],UData_StdData!E$2:E$200,UData_StdData!F$2:F$200)),MAD_PS3[[#This Row],[M5 : Application Built]],_xlfn.XLOOKUP(MAD_PS3[[#This Row],[M5 : Application Built]],UData_StdData!E$2:E$200,UData_StdData!F$2:F$200))</f>
        <v>3rd Party</v>
      </c>
      <c r="H572" s="74" t="str">
        <f>MAD_PS3[[#This Row],[M6 : Application Stack / Technology]]</f>
        <v>.net</v>
      </c>
      <c r="I572" s="74" t="str">
        <f>IF(ISBLANK(_xlfn.XLOOKUP(MAD_PS3[[#This Row],[M7 : Primary Access Channels]],UData_StdData!G$2:G$200,UData_StdData!H$2:H$200)),MAD_PS3[[#This Row],[M7 : Primary Access Channels]],_xlfn.XLOOKUP(MAD_PS3[[#This Row],[M7 : Primary Access Channels]],UData_StdData!G$2:G$200,UData_StdData!H$2:H$200))</f>
        <v>Website</v>
      </c>
      <c r="J572" s="74" t="str">
        <f>IF(ISBLANK(_xlfn.XLOOKUP(MAD_PS3[[#This Row],[M8 : Application Deployement]],UData_StdData!I$2:I$200,UData_StdData!J$2:J$200)),MAD_PS3[[#This Row],[M8 : Application Deployement]],_xlfn.XLOOKUP(MAD_PS3[[#This Row],[M8 : Application Deployement]],UData_StdData!I$2:I$200,UData_StdData!J$2:J$200))</f>
        <v>On-Prem</v>
      </c>
      <c r="K5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2" s="74" t="str">
        <f>MAD_PS3[[#This Row],[M10 : Application Description]]</f>
        <v>Time Attendance and Payroll</v>
      </c>
      <c r="M572" s="74" t="str">
        <f>IF(ISBLANK(_xlfn.XLOOKUP(MAD_PS3[[#This Row],[L1 Capability Map]],UData_StdData!M$2:M$200,UData_StdData!N$2:N$200)),MAD_PS3[[#This Row],[L1 Capability Map]],_xlfn.XLOOKUP(MAD_PS3[[#This Row],[L1 Capability Map]],UData_StdData!M$2:M$200,UData_StdData!N$2:N$200))</f>
        <v>Labor Management</v>
      </c>
      <c r="N572" s="74" t="str">
        <f>MAD_PS3[[#This Row],[L2 Capability]]</f>
        <v>Manual Entry Req</v>
      </c>
      <c r="O572" s="74" t="str">
        <f>MAD_PS3[[#This Row],[L3 Capability]]</f>
        <v>Manual Entry Req</v>
      </c>
      <c r="P572" s="74" t="str">
        <f>MAD_PS3[[#This Row],[L4 Capability]]</f>
        <v>Manual Entry Req</v>
      </c>
      <c r="Q572" s="74" t="str">
        <f>MAD_PS3[[#This Row],[Remarks()]]</f>
        <v>Manual Entry Req</v>
      </c>
      <c r="R5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5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2" s="74" t="str">
        <f>IF(ISBLANK(_xlfn.XLOOKUP(MAD_PS3[[#This Row],[AM3 : Documents Available]],UData_StdData!AG$2:AG$200,UData_StdData!AH$2:AH$200)),MAD_PS3[[#This Row],[AM3 : Documents Available]],_xlfn.XLOOKUP(MAD_PS3[[#This Row],[AM3 : Documents Available]],UData_StdData!AG$2:AG$200,UData_StdData!AH$2:AH$200))</f>
        <v>Unknown</v>
      </c>
      <c r="AB5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2" s="74" t="str">
        <f>IF(ISBLANK(_xlfn.XLOOKUP(MAD_PS3[[#This Row],[AC1 : Implementation Cost]],UData_StdData!AK$2:AK$200,UData_StdData!AL$2:AL$200)),MAD_PS3[[#This Row],[AC1 : Implementation Cost]],_xlfn.XLOOKUP(MAD_PS3[[#This Row],[AC1 : Implementation Cost]],UData_StdData!AK$2:AK$200,UData_StdData!AL$2:AL$200))</f>
        <v>Manual Entry Req</v>
      </c>
      <c r="AD572" s="74" t="str">
        <f>IF(ISBLANK(_xlfn.XLOOKUP(MAD_PS3[[#This Row],[AC2 : Licence Cost]],UData_StdData!AM$2:AM$200,UData_StdData!AN$2:AN$200)),MAD_PS3[[#This Row],[AC2 : Licence Cost]],_xlfn.XLOOKUP(MAD_PS3[[#This Row],[AC2 : Licence Cost]],UData_StdData!AM$2:AM$200,UData_StdData!AN$2:AN$200))</f>
        <v>Manual Entry Req</v>
      </c>
      <c r="AE57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756.65</v>
      </c>
      <c r="AF5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2" s="74" t="str">
        <f>MAD_PS3[[#This Row],[Which Part? (Part 1 or Part 2)]]</f>
        <v>Part 2</v>
      </c>
      <c r="AK572" s="74" t="str">
        <f>MAD_PS3[[#This Row],[Data Received]]</f>
        <v>@#@</v>
      </c>
      <c r="AL572" s="74" t="str">
        <f>MAD_PS3[[#This Row],[Data Updated?]]</f>
        <v>@#@</v>
      </c>
      <c r="AM572" s="74">
        <f>MAD_PS3[[#This Row],[Potential duplicates]]</f>
        <v>0</v>
      </c>
      <c r="AN572" s="74">
        <f>MAD_PS3[[#This Row],[Remarks]]</f>
        <v>0</v>
      </c>
      <c r="AO572" s="74" t="str">
        <f>MAD_PS3[[#This Row],[Staus of Data Input]]</f>
        <v>Data Pending</v>
      </c>
      <c r="AP572" s="74" t="str">
        <f>MAD_PS3[[#This Row],[Portfolio]]</f>
        <v>Payroll</v>
      </c>
      <c r="AQ572" s="74" t="e">
        <f>MAD_PS3[[#This Row],[Only CTM]]</f>
        <v>#N/A</v>
      </c>
      <c r="AR572" s="74" t="str">
        <f>MAD_PS3[[#This Row],[Is it present in Odyssey File? (Y/N)]]</f>
        <v>Y</v>
      </c>
      <c r="AS572" s="74" t="str">
        <f>MAD_PS3[[#This Row],[User Group (Refined)]]</f>
        <v>IT</v>
      </c>
      <c r="AT572" s="74" t="str">
        <f>IF(MAD_PS1[[#This Row],[Strategic Initiative]]&lt;&gt;"",MAD_PS1[[#This Row],[Strategic Initiative]], "")</f>
        <v/>
      </c>
      <c r="AU572" s="74" t="str">
        <f>IF(AND(MAD_S[[#This Row],[AM4 : Lifecycle Stage of the application for Risk]]=" End of Life",MAD_S[[#This Row],[Bucket 1
(Strategic Initiative)]]=""),"EOL","")</f>
        <v>EOL</v>
      </c>
      <c r="AV572" s="74" t="str">
        <f>IF(AND(MAD_S[[#This Row],[Bucket 1
(Strategic Initiative)]]="",MAD_S[[#This Row],[Bucket 2
(End of Life)]]="",MAD_S[[#This Row],[Globally Redundant]]="Y"),"Y","")</f>
        <v/>
      </c>
      <c r="AW572" s="74" t="str">
        <f>IF(AND(MAD_S[[#This Row],[Bucket 1
(Strategic Initiative)]]="",MAD_S[[#This Row],[Bucket 2
(End of Life)]]="",MAD_S[[#This Row],[Bucket 3
(Global Redundancy)]]="",Table16[[#This Row],[Criticality Score (HLM base 3)]]="Low"),"Low","")</f>
        <v/>
      </c>
      <c r="AX572" s="74" t="str">
        <f>IF(AND(MAD_S[[#This Row],[Bucket 1
(Strategic Initiative)]]="",MAD_S[[#This Row],[Bucket 2
(End of Life)]]="",MAD_S[[#This Row],[Bucket 3
(Global Redundancy)]]="",MAD_S[[#This Row],[Bucket 4
(Non- Critical)]]="",Table16[[#This Row],[Maintanability Score (HLM base 3)]]="High"),"High","")</f>
        <v/>
      </c>
      <c r="AY572" s="74" t="s">
        <v>8075</v>
      </c>
    </row>
    <row r="573" spans="1:51" ht="61.5" customHeight="1" x14ac:dyDescent="0.25">
      <c r="A573" s="74" t="str">
        <f>MAD_PS3[[#This Row],[Source ID]]</f>
        <v>CMDB.540</v>
      </c>
      <c r="B573" s="74" t="str">
        <f>MAD_PS3[[#This Row],[M1 : Name of All Applications]]</f>
        <v>Hyperion</v>
      </c>
      <c r="C573" s="74" t="str">
        <f>IF(ISBLANK(_xlfn.XLOOKUP(MAD_PS3[[#This Row],[Region]],UData_StdData!AY$2:AY$200,UData_StdData!AZ$2:AZ$200)),MAD_PS3[[#This Row],[Region]],_xlfn.XLOOKUP(MAD_PS3[[#This Row],[Region]],UData_StdData!AY$2:AY$200,UData_StdData!AZ$2:AZ$200))</f>
        <v>APAC</v>
      </c>
      <c r="D573" s="74" t="str">
        <f>MAD_PS3[[#This Row],[Identify Current Region Owner]]</f>
        <v>EDC Backup</v>
      </c>
      <c r="E573" s="74" t="str">
        <f>IF(ISBLANK(_xlfn.XLOOKUP(MAD_PS3[[#This Row],[M2: Confirm Application Status]],UData_StdData!A$2:A$200,UData_StdData!B$2:B$200)),MAD_PS3[[#This Row],[M2: Confirm Application Status]],_xlfn.XLOOKUP(MAD_PS3[[#This Row],[M2: Confirm Application Status]],UData_StdData!A$2:A$200,UData_StdData!B$2:B$200))</f>
        <v>Active</v>
      </c>
      <c r="F573"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73" s="74" t="str">
        <f>IF(ISBLANK(_xlfn.XLOOKUP(MAD_PS3[[#This Row],[M5 : Application Built]],UData_StdData!E$2:E$200,UData_StdData!F$2:F$200)),MAD_PS3[[#This Row],[M5 : Application Built]],_xlfn.XLOOKUP(MAD_PS3[[#This Row],[M5 : Application Built]],UData_StdData!E$2:E$200,UData_StdData!F$2:F$200))</f>
        <v>Other</v>
      </c>
      <c r="H573" s="74" t="str">
        <f>MAD_PS3[[#This Row],[M6 : Application Stack / Technology]]</f>
        <v xml:space="preserve">
</v>
      </c>
      <c r="I573" s="74" t="str">
        <f>IF(ISBLANK(_xlfn.XLOOKUP(MAD_PS3[[#This Row],[M7 : Primary Access Channels]],UData_StdData!G$2:G$200,UData_StdData!H$2:H$200)),MAD_PS3[[#This Row],[M7 : Primary Access Channels]],_xlfn.XLOOKUP(MAD_PS3[[#This Row],[M7 : Primary Access Channels]],UData_StdData!G$2:G$200,UData_StdData!H$2:H$200))</f>
        <v>Other</v>
      </c>
      <c r="J573" s="74" t="str">
        <f>IF(ISBLANK(_xlfn.XLOOKUP(MAD_PS3[[#This Row],[M8 : Application Deployement]],UData_StdData!I$2:I$200,UData_StdData!J$2:J$200)),MAD_PS3[[#This Row],[M8 : Application Deployement]],_xlfn.XLOOKUP(MAD_PS3[[#This Row],[M8 : Application Deployement]],UData_StdData!I$2:I$200,UData_StdData!J$2:J$200))</f>
        <v>Other</v>
      </c>
      <c r="K5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3" s="74" t="str">
        <f>MAD_PS3[[#This Row],[M10 : Application Description]]</f>
        <v xml:space="preserve">Hyperion.IMM.GLBL_x000D_
</v>
      </c>
      <c r="M573" s="74" t="str">
        <f>IF(ISBLANK(_xlfn.XLOOKUP(MAD_PS3[[#This Row],[L1 Capability Map]],UData_StdData!M$2:M$200,UData_StdData!N$2:N$200)),MAD_PS3[[#This Row],[L1 Capability Map]],_xlfn.XLOOKUP(MAD_PS3[[#This Row],[L1 Capability Map]],UData_StdData!M$2:M$200,UData_StdData!N$2:N$200))</f>
        <v>Financial Planning, Reporting</v>
      </c>
      <c r="N573" s="74" t="str">
        <f>MAD_PS3[[#This Row],[L2 Capability]]</f>
        <v>Manual Entry Req</v>
      </c>
      <c r="O573" s="74" t="str">
        <f>MAD_PS3[[#This Row],[L3 Capability]]</f>
        <v>Manual Entry Req</v>
      </c>
      <c r="P573" s="74" t="str">
        <f>MAD_PS3[[#This Row],[L4 Capability]]</f>
        <v>Manual Entry Req</v>
      </c>
      <c r="Q573" s="74" t="str">
        <f>MAD_PS3[[#This Row],[Remarks()]]</f>
        <v>Manual Entry Req</v>
      </c>
      <c r="R5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3" s="74" t="str">
        <f>IF(ISBLANK(_xlfn.XLOOKUP(MAD_PS3[[#This Row],[AM3 : Documents Available]],UData_StdData!AG$2:AG$200,UData_StdData!AH$2:AH$200)),MAD_PS3[[#This Row],[AM3 : Documents Available]],_xlfn.XLOOKUP(MAD_PS3[[#This Row],[AM3 : Documents Available]],UData_StdData!AG$2:AG$200,UData_StdData!AH$2:AH$200))</f>
        <v>Unknown</v>
      </c>
      <c r="AB5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3" s="74" t="str">
        <f>IF(ISBLANK(_xlfn.XLOOKUP(MAD_PS3[[#This Row],[AC1 : Implementation Cost]],UData_StdData!AK$2:AK$200,UData_StdData!AL$2:AL$200)),MAD_PS3[[#This Row],[AC1 : Implementation Cost]],_xlfn.XLOOKUP(MAD_PS3[[#This Row],[AC1 : Implementation Cost]],UData_StdData!AK$2:AK$200,UData_StdData!AL$2:AL$200))</f>
        <v>Manual Entry Req</v>
      </c>
      <c r="AD573" s="74" t="str">
        <f>IF(ISBLANK(_xlfn.XLOOKUP(MAD_PS3[[#This Row],[AC2 : Licence Cost]],UData_StdData!AM$2:AM$200,UData_StdData!AN$2:AN$200)),MAD_PS3[[#This Row],[AC2 : Licence Cost]],_xlfn.XLOOKUP(MAD_PS3[[#This Row],[AC2 : Licence Cost]],UData_StdData!AM$2:AM$200,UData_StdData!AN$2:AN$200))</f>
        <v>Manual Entry Req</v>
      </c>
      <c r="AE5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3" s="74" t="str">
        <f>MAD_PS3[[#This Row],[Which Part? (Part 1 or Part 2)]]</f>
        <v>Part 2</v>
      </c>
      <c r="AK573" s="74" t="str">
        <f>MAD_PS3[[#This Row],[Data Received]]</f>
        <v>@#@</v>
      </c>
      <c r="AL573" s="74" t="str">
        <f>MAD_PS3[[#This Row],[Data Updated?]]</f>
        <v>@#@</v>
      </c>
      <c r="AM573" s="74">
        <f>MAD_PS3[[#This Row],[Potential duplicates]]</f>
        <v>0</v>
      </c>
      <c r="AN573" s="74">
        <f>MAD_PS3[[#This Row],[Remarks]]</f>
        <v>0</v>
      </c>
      <c r="AO573" s="74" t="str">
        <f>MAD_PS3[[#This Row],[Staus of Data Input]]</f>
        <v>Data Pending</v>
      </c>
      <c r="AP573" s="74" t="str">
        <f>MAD_PS3[[#This Row],[Portfolio]]</f>
        <v>IT</v>
      </c>
      <c r="AQ573" s="74" t="e">
        <f>MAD_PS3[[#This Row],[Only CTM]]</f>
        <v>#N/A</v>
      </c>
      <c r="AR573" s="74" t="str">
        <f>MAD_PS3[[#This Row],[Is it present in Odyssey File? (Y/N)]]</f>
        <v>Y</v>
      </c>
      <c r="AS573" s="74" t="str">
        <f>MAD_PS3[[#This Row],[User Group (Refined)]]</f>
        <v>Finance</v>
      </c>
      <c r="AT573" s="74" t="str">
        <f>IF(MAD_PS1[[#This Row],[Strategic Initiative]]&lt;&gt;"",MAD_PS1[[#This Row],[Strategic Initiative]], "")</f>
        <v/>
      </c>
      <c r="AU573" s="74" t="str">
        <f>IF(AND(MAD_S[[#This Row],[AM4 : Lifecycle Stage of the application for Risk]]=" End of Life",MAD_S[[#This Row],[Bucket 1
(Strategic Initiative)]]=""),"EOL","")</f>
        <v>EOL</v>
      </c>
      <c r="AV573" s="74" t="str">
        <f>IF(AND(MAD_S[[#This Row],[Bucket 1
(Strategic Initiative)]]="",MAD_S[[#This Row],[Bucket 2
(End of Life)]]="",MAD_S[[#This Row],[Globally Redundant]]="Y"),"Y","")</f>
        <v/>
      </c>
      <c r="AW573" s="74" t="str">
        <f>IF(AND(MAD_S[[#This Row],[Bucket 1
(Strategic Initiative)]]="",MAD_S[[#This Row],[Bucket 2
(End of Life)]]="",MAD_S[[#This Row],[Bucket 3
(Global Redundancy)]]="",Table16[[#This Row],[Criticality Score (HLM base 3)]]="Low"),"Low","")</f>
        <v/>
      </c>
      <c r="AX573" s="74" t="str">
        <f>IF(AND(MAD_S[[#This Row],[Bucket 1
(Strategic Initiative)]]="",MAD_S[[#This Row],[Bucket 2
(End of Life)]]="",MAD_S[[#This Row],[Bucket 3
(Global Redundancy)]]="",MAD_S[[#This Row],[Bucket 4
(Non- Critical)]]="",Table16[[#This Row],[Maintanability Score (HLM base 3)]]="High"),"High","")</f>
        <v/>
      </c>
      <c r="AY573" s="74" t="s">
        <v>8075</v>
      </c>
    </row>
    <row r="574" spans="1:51" ht="61.5" hidden="1" customHeight="1" x14ac:dyDescent="0.25">
      <c r="A574" s="74" t="str">
        <f>MAD_PS3[[#This Row],[Source ID]]</f>
        <v>CMDB.1</v>
      </c>
      <c r="B574" s="74" t="str">
        <f>MAD_PS3[[#This Row],[M1 : Name of All Applications]]</f>
        <v>IAV portal</v>
      </c>
      <c r="C574" s="74" t="str">
        <f>IF(ISBLANK(_xlfn.XLOOKUP(MAD_PS3[[#This Row],[Region]],UData_StdData!AY$2:AY$200,UData_StdData!AZ$2:AZ$200)),MAD_PS3[[#This Row],[Region]],_xlfn.XLOOKUP(MAD_PS3[[#This Row],[Region]],UData_StdData!AY$2:AY$200,UData_StdData!AZ$2:AZ$200))</f>
        <v>APAC</v>
      </c>
      <c r="D574" s="74" t="str">
        <f>MAD_PS3[[#This Row],[Identify Current Region Owner]]</f>
        <v>Shailaja Nair</v>
      </c>
      <c r="E574" s="74" t="str">
        <f>IF(ISBLANK(_xlfn.XLOOKUP(MAD_PS3[[#This Row],[M2: Confirm Application Status]],UData_StdData!A$2:A$200,UData_StdData!B$2:B$200)),MAD_PS3[[#This Row],[M2: Confirm Application Status]],_xlfn.XLOOKUP(MAD_PS3[[#This Row],[M2: Confirm Application Status]],UData_StdData!A$2:A$200,UData_StdData!B$2:B$200))</f>
        <v>Duplicate</v>
      </c>
      <c r="F574" s="74" t="str">
        <f>IF(ISBLANK(_xlfn.XLOOKUP(MAD_PS3[[#This Row],[M3 : Application User Group]],UData_StdData!C$2:C$200,UData_StdData!D$2:D$200)),MAD_PS3[[#This Row],[M3 : Application User Group]],_xlfn.XLOOKUP(MAD_PS3[[#This Row],[M3 : Application User Group]],UData_StdData!C$2:C$200,UData_StdData!D$2:D$200))</f>
        <v>Not Available</v>
      </c>
      <c r="G574" s="74" t="str">
        <f>IF(ISBLANK(_xlfn.XLOOKUP(MAD_PS3[[#This Row],[M5 : Application Built]],UData_StdData!E$2:E$200,UData_StdData!F$2:F$200)),MAD_PS3[[#This Row],[M5 : Application Built]],_xlfn.XLOOKUP(MAD_PS3[[#This Row],[M5 : Application Built]],UData_StdData!E$2:E$200,UData_StdData!F$2:F$200))</f>
        <v>Homegrown</v>
      </c>
      <c r="H574" s="74" t="str">
        <f>MAD_PS3[[#This Row],[M6 : Application Stack / Technology]]</f>
        <v>SQL</v>
      </c>
      <c r="I574" s="74" t="str">
        <f>IF(ISBLANK(_xlfn.XLOOKUP(MAD_PS3[[#This Row],[M7 : Primary Access Channels]],UData_StdData!G$2:G$200,UData_StdData!H$2:H$200)),MAD_PS3[[#This Row],[M7 : Primary Access Channels]],_xlfn.XLOOKUP(MAD_PS3[[#This Row],[M7 : Primary Access Channels]],UData_StdData!G$2:G$200,UData_StdData!H$2:H$200))</f>
        <v>Website</v>
      </c>
      <c r="J574" s="74" t="str">
        <f>IF(ISBLANK(_xlfn.XLOOKUP(MAD_PS3[[#This Row],[M8 : Application Deployement]],UData_StdData!I$2:I$200,UData_StdData!J$2:J$200)),MAD_PS3[[#This Row],[M8 : Application Deployement]],_xlfn.XLOOKUP(MAD_PS3[[#This Row],[M8 : Application Deployement]],UData_StdData!I$2:I$200,UData_StdData!J$2:J$200))</f>
        <v>On-Prem</v>
      </c>
      <c r="K5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4" s="74" t="str">
        <f>MAD_PS3[[#This Row],[M10 : Application Description]]</f>
        <v>Inventory Adjustments with Workflow &amp; Approval</v>
      </c>
      <c r="M574" s="74" t="str">
        <f>IF(ISBLANK(_xlfn.XLOOKUP(MAD_PS3[[#This Row],[L1 Capability Map]],UData_StdData!M$2:M$200,UData_StdData!N$2:N$200)),MAD_PS3[[#This Row],[L1 Capability Map]],_xlfn.XLOOKUP(MAD_PS3[[#This Row],[L1 Capability Map]],UData_StdData!M$2:M$200,UData_StdData!N$2:N$200))</f>
        <v>Inventory Management</v>
      </c>
      <c r="N574" s="74" t="str">
        <f>MAD_PS3[[#This Row],[L2 Capability]]</f>
        <v>Manual Entry Req</v>
      </c>
      <c r="O574" s="74" t="str">
        <f>MAD_PS3[[#This Row],[L3 Capability]]</f>
        <v>Manual Entry Req</v>
      </c>
      <c r="P574" s="74" t="str">
        <f>MAD_PS3[[#This Row],[L4 Capability]]</f>
        <v>Manual Entry Req</v>
      </c>
      <c r="Q574" s="74" t="str">
        <f>MAD_PS3[[#This Row],[Remarks()]]</f>
        <v>Duplicate. Already exists in part 1 sheet. Name: eBuying/ IAV portal/ IBST source id: APAC.38</v>
      </c>
      <c r="R5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7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5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4" s="74" t="str">
        <f>IF(ISBLANK(_xlfn.XLOOKUP(MAD_PS3[[#This Row],[AM3 : Documents Available]],UData_StdData!AG$2:AG$200,UData_StdData!AH$2:AH$200)),MAD_PS3[[#This Row],[AM3 : Documents Available]],_xlfn.XLOOKUP(MAD_PS3[[#This Row],[AM3 : Documents Available]],UData_StdData!AG$2:AG$200,UData_StdData!AH$2:AH$200))</f>
        <v>Unknown</v>
      </c>
      <c r="AB5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74" s="74" t="str">
        <f>IF(ISBLANK(_xlfn.XLOOKUP(MAD_PS3[[#This Row],[AC1 : Implementation Cost]],UData_StdData!AK$2:AK$200,UData_StdData!AL$2:AL$200)),MAD_PS3[[#This Row],[AC1 : Implementation Cost]],_xlfn.XLOOKUP(MAD_PS3[[#This Row],[AC1 : Implementation Cost]],UData_StdData!AK$2:AK$200,UData_StdData!AL$2:AL$200))</f>
        <v>Manual Entry Req</v>
      </c>
      <c r="AD574" s="74" t="str">
        <f>IF(ISBLANK(_xlfn.XLOOKUP(MAD_PS3[[#This Row],[AC2 : Licence Cost]],UData_StdData!AM$2:AM$200,UData_StdData!AN$2:AN$200)),MAD_PS3[[#This Row],[AC2 : Licence Cost]],_xlfn.XLOOKUP(MAD_PS3[[#This Row],[AC2 : Licence Cost]],UData_StdData!AM$2:AM$200,UData_StdData!AN$2:AN$200))</f>
        <v>Manual Entry Req</v>
      </c>
      <c r="AE57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5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4" s="74" t="str">
        <f>MAD_PS3[[#This Row],[Which Part? (Part 1 or Part 2)]]</f>
        <v>Part 2</v>
      </c>
      <c r="AK574" s="74" t="str">
        <f>MAD_PS3[[#This Row],[Data Received]]</f>
        <v>YES</v>
      </c>
      <c r="AL574" s="74" t="str">
        <f>MAD_PS3[[#This Row],[Data Updated?]]</f>
        <v>YES</v>
      </c>
      <c r="AM574" s="74" t="str">
        <f>MAD_PS3[[#This Row],[Potential duplicates]]</f>
        <v>@#@</v>
      </c>
      <c r="AN574" s="74" t="str">
        <f>MAD_PS3[[#This Row],[Remarks]]</f>
        <v>@#@</v>
      </c>
      <c r="AO574" s="74" t="str">
        <f>MAD_PS3[[#This Row],[Staus of Data Input]]</f>
        <v>Data Available</v>
      </c>
      <c r="AP574" s="74">
        <f>MAD_PS3[[#This Row],[Portfolio]]</f>
        <v>0</v>
      </c>
      <c r="AQ574" s="74" t="e">
        <f>MAD_PS3[[#This Row],[Only CTM]]</f>
        <v>#N/A</v>
      </c>
      <c r="AR574" s="74" t="str">
        <f>MAD_PS3[[#This Row],[Is it present in Odyssey File? (Y/N)]]</f>
        <v>Y</v>
      </c>
      <c r="AS574" s="74" t="str">
        <f>MAD_PS3[[#This Row],[User Group (Refined)]]</f>
        <v>Purchasing</v>
      </c>
      <c r="AT574" s="74" t="str">
        <f>IF(MAD_PS1[[#This Row],[Strategic Initiative]]&lt;&gt;"",MAD_PS1[[#This Row],[Strategic Initiative]], "")</f>
        <v/>
      </c>
      <c r="AU574" s="74" t="str">
        <f>IF(AND(MAD_S[[#This Row],[AM4 : Lifecycle Stage of the application for Risk]]=" End of Life",MAD_S[[#This Row],[Bucket 1
(Strategic Initiative)]]=""),"EOL","")</f>
        <v/>
      </c>
      <c r="AV574" s="74" t="str">
        <f>IF(AND(MAD_S[[#This Row],[Bucket 1
(Strategic Initiative)]]="",MAD_S[[#This Row],[Bucket 2
(End of Life)]]="",MAD_S[[#This Row],[Globally Redundant]]="Y"),"Y","")</f>
        <v/>
      </c>
      <c r="AW574" s="74" t="str">
        <f>IF(AND(MAD_S[[#This Row],[Bucket 1
(Strategic Initiative)]]="",MAD_S[[#This Row],[Bucket 2
(End of Life)]]="",MAD_S[[#This Row],[Bucket 3
(Global Redundancy)]]="",Table16[[#This Row],[Criticality Score (HLM base 3)]]="Low"),"Low","")</f>
        <v/>
      </c>
      <c r="AX574" s="74" t="str">
        <f>IF(AND(MAD_S[[#This Row],[Bucket 1
(Strategic Initiative)]]="",MAD_S[[#This Row],[Bucket 2
(End of Life)]]="",MAD_S[[#This Row],[Bucket 3
(Global Redundancy)]]="",MAD_S[[#This Row],[Bucket 4
(Non- Critical)]]="",Table16[[#This Row],[Maintanability Score (HLM base 3)]]="High"),"High","")</f>
        <v/>
      </c>
      <c r="AY574" s="74">
        <v>0</v>
      </c>
    </row>
    <row r="575" spans="1:51" ht="61.5" customHeight="1" x14ac:dyDescent="0.25">
      <c r="A575" s="74" t="str">
        <f>MAD_PS3[[#This Row],[Source ID]]</f>
        <v>US.115</v>
      </c>
      <c r="B575" s="74" t="str">
        <f>MAD_PS3[[#This Row],[M1 : Name of All Applications]]</f>
        <v>IBM and IBM Serialized DB's</v>
      </c>
      <c r="C575" s="74" t="str">
        <f>IF(ISBLANK(_xlfn.XLOOKUP(MAD_PS3[[#This Row],[Region]],UData_StdData!AY$2:AY$200,UData_StdData!AZ$2:AZ$200)),MAD_PS3[[#This Row],[Region]],_xlfn.XLOOKUP(MAD_PS3[[#This Row],[Region]],UData_StdData!AY$2:AY$200,UData_StdData!AZ$2:AZ$200))</f>
        <v>NA</v>
      </c>
      <c r="D575" s="74" t="str">
        <f>MAD_PS3[[#This Row],[Identify Current Region Owner]]</f>
        <v>James Obert</v>
      </c>
      <c r="E575" s="74" t="str">
        <f>IF(ISBLANK(_xlfn.XLOOKUP(MAD_PS3[[#This Row],[M2: Confirm Application Status]],UData_StdData!A$2:A$200,UData_StdData!B$2:B$200)),MAD_PS3[[#This Row],[M2: Confirm Application Status]],_xlfn.XLOOKUP(MAD_PS3[[#This Row],[M2: Confirm Application Status]],UData_StdData!A$2:A$200,UData_StdData!B$2:B$200))</f>
        <v>Active</v>
      </c>
      <c r="F575" s="74" t="str">
        <f>IF(ISBLANK(_xlfn.XLOOKUP(MAD_PS3[[#This Row],[M3 : Application User Group]],UData_StdData!C$2:C$200,UData_StdData!D$2:D$200)),MAD_PS3[[#This Row],[M3 : Application User Group]],_xlfn.XLOOKUP(MAD_PS3[[#This Row],[M3 : Application User Group]],UData_StdData!C$2:C$200,UData_StdData!D$2:D$200))</f>
        <v>Productivity Tools</v>
      </c>
      <c r="G575" s="74" t="str">
        <f>IF(ISBLANK(_xlfn.XLOOKUP(MAD_PS3[[#This Row],[M5 : Application Built]],UData_StdData!E$2:E$200,UData_StdData!F$2:F$200)),MAD_PS3[[#This Row],[M5 : Application Built]],_xlfn.XLOOKUP(MAD_PS3[[#This Row],[M5 : Application Built]],UData_StdData!E$2:E$200,UData_StdData!F$2:F$200))</f>
        <v>Other</v>
      </c>
      <c r="H575" s="74" t="str">
        <f>MAD_PS3[[#This Row],[M6 : Application Stack / Technology]]</f>
        <v>MS AccessMS Access (with or without macros)</v>
      </c>
      <c r="I575" s="74" t="str">
        <f>IF(ISBLANK(_xlfn.XLOOKUP(MAD_PS3[[#This Row],[M7 : Primary Access Channels]],UData_StdData!G$2:G$200,UData_StdData!H$2:H$200)),MAD_PS3[[#This Row],[M7 : Primary Access Channels]],_xlfn.XLOOKUP(MAD_PS3[[#This Row],[M7 : Primary Access Channels]],UData_StdData!G$2:G$200,UData_StdData!H$2:H$200))</f>
        <v>Client Server</v>
      </c>
      <c r="J575" s="74" t="str">
        <f>IF(ISBLANK(_xlfn.XLOOKUP(MAD_PS3[[#This Row],[M8 : Application Deployement]],UData_StdData!I$2:I$200,UData_StdData!J$2:J$200)),MAD_PS3[[#This Row],[M8 : Application Deployement]],_xlfn.XLOOKUP(MAD_PS3[[#This Row],[M8 : Application Deployement]],UData_StdData!I$2:I$200,UData_StdData!J$2:J$200))</f>
        <v>On-Prem</v>
      </c>
      <c r="K5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5" s="74" t="str">
        <f>MAD_PS3[[#This Row],[M10 : Application Description]]</f>
        <v xml:space="preserve">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v>
      </c>
      <c r="M575" s="74" t="str">
        <f>IF(ISBLANK(_xlfn.XLOOKUP(MAD_PS3[[#This Row],[L1 Capability Map]],UData_StdData!M$2:M$200,UData_StdData!N$2:N$200)),MAD_PS3[[#This Row],[L1 Capability Map]],_xlfn.XLOOKUP(MAD_PS3[[#This Row],[L1 Capability Map]],UData_StdData!M$2:M$200,UData_StdData!N$2:N$200))</f>
        <v>Manual Entry Req</v>
      </c>
      <c r="N575" s="74" t="str">
        <f>MAD_PS3[[#This Row],[L2 Capability]]</f>
        <v>Manual Entry Req</v>
      </c>
      <c r="O575" s="74" t="str">
        <f>MAD_PS3[[#This Row],[L3 Capability]]</f>
        <v>Manual Entry Req</v>
      </c>
      <c r="P575" s="74" t="str">
        <f>MAD_PS3[[#This Row],[L4 Capability]]</f>
        <v>Manual Entry Req</v>
      </c>
      <c r="Q575" s="74" t="str">
        <f>MAD_PS3[[#This Row],[Remarks()]]</f>
        <v>Manual Entry Req</v>
      </c>
      <c r="R5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5" s="74" t="str">
        <f>IF(ISBLANK(_xlfn.XLOOKUP(MAD_PS3[[#This Row],[AM3 : Documents Available]],UData_StdData!AG$2:AG$200,UData_StdData!AH$2:AH$200)),MAD_PS3[[#This Row],[AM3 : Documents Available]],_xlfn.XLOOKUP(MAD_PS3[[#This Row],[AM3 : Documents Available]],UData_StdData!AG$2:AG$200,UData_StdData!AH$2:AH$200))</f>
        <v>Unknown</v>
      </c>
      <c r="AB5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5" s="74" t="str">
        <f>IF(ISBLANK(_xlfn.XLOOKUP(MAD_PS3[[#This Row],[AC1 : Implementation Cost]],UData_StdData!AK$2:AK$200,UData_StdData!AL$2:AL$200)),MAD_PS3[[#This Row],[AC1 : Implementation Cost]],_xlfn.XLOOKUP(MAD_PS3[[#This Row],[AC1 : Implementation Cost]],UData_StdData!AK$2:AK$200,UData_StdData!AL$2:AL$200))</f>
        <v>Manual Entry Req</v>
      </c>
      <c r="AD575" s="74" t="str">
        <f>IF(ISBLANK(_xlfn.XLOOKUP(MAD_PS3[[#This Row],[AC2 : Licence Cost]],UData_StdData!AM$2:AM$200,UData_StdData!AN$2:AN$200)),MAD_PS3[[#This Row],[AC2 : Licence Cost]],_xlfn.XLOOKUP(MAD_PS3[[#This Row],[AC2 : Licence Cost]],UData_StdData!AM$2:AM$200,UData_StdData!AN$2:AN$200))</f>
        <v>Manual Entry Req</v>
      </c>
      <c r="AE57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5" s="74" t="str">
        <f>MAD_PS3[[#This Row],[Which Part? (Part 1 or Part 2)]]</f>
        <v>Part 2</v>
      </c>
      <c r="AK575" s="74" t="str">
        <f>MAD_PS3[[#This Row],[Data Received]]</f>
        <v>@#@</v>
      </c>
      <c r="AL575" s="74" t="str">
        <f>MAD_PS3[[#This Row],[Data Updated?]]</f>
        <v>@#@</v>
      </c>
      <c r="AM575" s="74">
        <f>MAD_PS3[[#This Row],[Potential duplicates]]</f>
        <v>0</v>
      </c>
      <c r="AN575" s="74">
        <f>MAD_PS3[[#This Row],[Remarks]]</f>
        <v>0</v>
      </c>
      <c r="AO575" s="74" t="str">
        <f>MAD_PS3[[#This Row],[Staus of Data Input]]</f>
        <v>Data Pending</v>
      </c>
      <c r="AP575" s="74" t="str">
        <f>MAD_PS3[[#This Row],[Portfolio]]</f>
        <v>Reporting</v>
      </c>
      <c r="AQ575" s="74" t="e">
        <f>MAD_PS3[[#This Row],[Only CTM]]</f>
        <v>#N/A</v>
      </c>
      <c r="AR575" s="74" t="str">
        <f>MAD_PS3[[#This Row],[Is it present in Odyssey File? (Y/N)]]</f>
        <v>Y</v>
      </c>
      <c r="AS575" s="74" t="str">
        <f>MAD_PS3[[#This Row],[User Group (Refined)]]</f>
        <v>Unknown</v>
      </c>
      <c r="AT575" s="74" t="str">
        <f>IF(MAD_PS1[[#This Row],[Strategic Initiative]]&lt;&gt;"",MAD_PS1[[#This Row],[Strategic Initiative]], "")</f>
        <v>GDS</v>
      </c>
      <c r="AU575" s="74" t="str">
        <f>IF(AND(MAD_S[[#This Row],[AM4 : Lifecycle Stage of the application for Risk]]=" End of Life",MAD_S[[#This Row],[Bucket 1
(Strategic Initiative)]]=""),"EOL","")</f>
        <v/>
      </c>
      <c r="AV575" s="74" t="str">
        <f>IF(AND(MAD_S[[#This Row],[Bucket 1
(Strategic Initiative)]]="",MAD_S[[#This Row],[Bucket 2
(End of Life)]]="",MAD_S[[#This Row],[Globally Redundant]]="Y"),"Y","")</f>
        <v/>
      </c>
      <c r="AW575" s="74" t="str">
        <f>IF(AND(MAD_S[[#This Row],[Bucket 1
(Strategic Initiative)]]="",MAD_S[[#This Row],[Bucket 2
(End of Life)]]="",MAD_S[[#This Row],[Bucket 3
(Global Redundancy)]]="",Table16[[#This Row],[Criticality Score (HLM base 3)]]="Low"),"Low","")</f>
        <v/>
      </c>
      <c r="AX575" s="74" t="str">
        <f>IF(AND(MAD_S[[#This Row],[Bucket 1
(Strategic Initiative)]]="",MAD_S[[#This Row],[Bucket 2
(End of Life)]]="",MAD_S[[#This Row],[Bucket 3
(Global Redundancy)]]="",MAD_S[[#This Row],[Bucket 4
(Non- Critical)]]="",Table16[[#This Row],[Maintanability Score (HLM base 3)]]="High"),"High","")</f>
        <v/>
      </c>
      <c r="AY575" s="74" t="s">
        <v>8075</v>
      </c>
    </row>
    <row r="576" spans="1:51" ht="61.5" hidden="1" customHeight="1" x14ac:dyDescent="0.25">
      <c r="A576" s="74" t="str">
        <f>MAD_PS3[[#This Row],[Source ID]]</f>
        <v>CMDB.539</v>
      </c>
      <c r="B576" s="74" t="str">
        <f>MAD_PS3[[#This Row],[M1 : Name of All Applications]]</f>
        <v>iCase</v>
      </c>
      <c r="C576" s="74" t="str">
        <f>IF(ISBLANK(_xlfn.XLOOKUP(MAD_PS3[[#This Row],[Region]],UData_StdData!AY$2:AY$200,UData_StdData!AZ$2:AZ$200)),MAD_PS3[[#This Row],[Region]],_xlfn.XLOOKUP(MAD_PS3[[#This Row],[Region]],UData_StdData!AY$2:AY$200,UData_StdData!AZ$2:AZ$200))</f>
        <v>Global</v>
      </c>
      <c r="D576" s="74" t="str">
        <f>MAD_PS3[[#This Row],[Identify Current Region Owner]]</f>
        <v>Anand Jaggi</v>
      </c>
      <c r="E576" s="74" t="str">
        <f>IF(ISBLANK(_xlfn.XLOOKUP(MAD_PS3[[#This Row],[M2: Confirm Application Status]],UData_StdData!A$2:A$200,UData_StdData!B$2:B$200)),MAD_PS3[[#This Row],[M2: Confirm Application Status]],_xlfn.XLOOKUP(MAD_PS3[[#This Row],[M2: Confirm Application Status]],UData_StdData!A$2:A$200,UData_StdData!B$2:B$200))</f>
        <v>Decommissioned</v>
      </c>
      <c r="F576" s="74" t="str">
        <f>IF(ISBLANK(_xlfn.XLOOKUP(MAD_PS3[[#This Row],[M3 : Application User Group]],UData_StdData!C$2:C$200,UData_StdData!D$2:D$200)),MAD_PS3[[#This Row],[M3 : Application User Group]],_xlfn.XLOOKUP(MAD_PS3[[#This Row],[M3 : Application User Group]],UData_StdData!C$2:C$200,UData_StdData!D$2:D$200))</f>
        <v>Repairs</v>
      </c>
      <c r="G576" s="74" t="str">
        <f>IF(ISBLANK(_xlfn.XLOOKUP(MAD_PS3[[#This Row],[M5 : Application Built]],UData_StdData!E$2:E$200,UData_StdData!F$2:F$200)),MAD_PS3[[#This Row],[M5 : Application Built]],_xlfn.XLOOKUP(MAD_PS3[[#This Row],[M5 : Application Built]],UData_StdData!E$2:E$200,UData_StdData!F$2:F$200))</f>
        <v>Homegrown</v>
      </c>
      <c r="H576" s="74" t="str">
        <f>MAD_PS3[[#This Row],[M6 : Application Stack / Technology]]</f>
        <v>Microsoft SQL Server</v>
      </c>
      <c r="I576" s="74" t="str">
        <f>IF(ISBLANK(_xlfn.XLOOKUP(MAD_PS3[[#This Row],[M7 : Primary Access Channels]],UData_StdData!G$2:G$200,UData_StdData!H$2:H$200)),MAD_PS3[[#This Row],[M7 : Primary Access Channels]],_xlfn.XLOOKUP(MAD_PS3[[#This Row],[M7 : Primary Access Channels]],UData_StdData!G$2:G$200,UData_StdData!H$2:H$200))</f>
        <v>Website</v>
      </c>
      <c r="J576" s="74" t="str">
        <f>IF(ISBLANK(_xlfn.XLOOKUP(MAD_PS3[[#This Row],[M8 : Application Deployement]],UData_StdData!I$2:I$200,UData_StdData!J$2:J$200)),MAD_PS3[[#This Row],[M8 : Application Deployement]],_xlfn.XLOOKUP(MAD_PS3[[#This Row],[M8 : Application Deployement]],UData_StdData!I$2:I$200,UData_StdData!J$2:J$200))</f>
        <v>On-Prem</v>
      </c>
      <c r="K5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6" s="74" t="str">
        <f>MAD_PS3[[#This Row],[M10 : Application Description]]</f>
        <v>iCase.IMM.DK_x000D_
iCase.IMM.EMEA_x000D_
iCaseNA.IMM.AMER</v>
      </c>
      <c r="M576" s="74" t="str">
        <f>IF(ISBLANK(_xlfn.XLOOKUP(MAD_PS3[[#This Row],[L1 Capability Map]],UData_StdData!M$2:M$200,UData_StdData!N$2:N$200)),MAD_PS3[[#This Row],[L1 Capability Map]],_xlfn.XLOOKUP(MAD_PS3[[#This Row],[L1 Capability Map]],UData_StdData!M$2:M$200,UData_StdData!N$2:N$200))</f>
        <v>Repairs</v>
      </c>
      <c r="N576" s="74" t="str">
        <f>MAD_PS3[[#This Row],[L2 Capability]]</f>
        <v>Manual Entry Req</v>
      </c>
      <c r="O576" s="74" t="str">
        <f>MAD_PS3[[#This Row],[L3 Capability]]</f>
        <v>Manual Entry Req</v>
      </c>
      <c r="P576" s="74" t="str">
        <f>MAD_PS3[[#This Row],[L4 Capability]]</f>
        <v>Manual Entry Req</v>
      </c>
      <c r="Q576" s="74" t="str">
        <f>MAD_PS3[[#This Row],[Remarks()]]</f>
        <v>Manual Entry Req</v>
      </c>
      <c r="R5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6" s="74" t="str">
        <f>IF(ISBLANK(_xlfn.XLOOKUP(MAD_PS3[[#This Row],[AM3 : Documents Available]],UData_StdData!AG$2:AG$200,UData_StdData!AH$2:AH$200)),MAD_PS3[[#This Row],[AM3 : Documents Available]],_xlfn.XLOOKUP(MAD_PS3[[#This Row],[AM3 : Documents Available]],UData_StdData!AG$2:AG$200,UData_StdData!AH$2:AH$200))</f>
        <v>Unknown</v>
      </c>
      <c r="AB5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6" s="74" t="str">
        <f>IF(ISBLANK(_xlfn.XLOOKUP(MAD_PS3[[#This Row],[AC1 : Implementation Cost]],UData_StdData!AK$2:AK$200,UData_StdData!AL$2:AL$200)),MAD_PS3[[#This Row],[AC1 : Implementation Cost]],_xlfn.XLOOKUP(MAD_PS3[[#This Row],[AC1 : Implementation Cost]],UData_StdData!AK$2:AK$200,UData_StdData!AL$2:AL$200))</f>
        <v>Manual Entry Req</v>
      </c>
      <c r="AD576" s="74" t="str">
        <f>IF(ISBLANK(_xlfn.XLOOKUP(MAD_PS3[[#This Row],[AC2 : Licence Cost]],UData_StdData!AM$2:AM$200,UData_StdData!AN$2:AN$200)),MAD_PS3[[#This Row],[AC2 : Licence Cost]],_xlfn.XLOOKUP(MAD_PS3[[#This Row],[AC2 : Licence Cost]],UData_StdData!AM$2:AM$200,UData_StdData!AN$2:AN$200))</f>
        <v>Manual Entry Req</v>
      </c>
      <c r="AE57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6" s="74" t="str">
        <f>MAD_PS3[[#This Row],[Which Part? (Part 1 or Part 2)]]</f>
        <v>Part 2</v>
      </c>
      <c r="AK576" s="74" t="str">
        <f>MAD_PS3[[#This Row],[Data Received]]</f>
        <v>@#@</v>
      </c>
      <c r="AL576" s="74" t="str">
        <f>MAD_PS3[[#This Row],[Data Updated?]]</f>
        <v>YES</v>
      </c>
      <c r="AM576" s="74" t="str">
        <f>MAD_PS3[[#This Row],[Potential duplicates]]</f>
        <v>@#@</v>
      </c>
      <c r="AN576" s="74" t="str">
        <f>MAD_PS3[[#This Row],[Remarks]]</f>
        <v>@#@</v>
      </c>
      <c r="AO576" s="74" t="str">
        <f>MAD_PS3[[#This Row],[Staus of Data Input]]</f>
        <v>Data Available</v>
      </c>
      <c r="AP576" s="74">
        <f>MAD_PS3[[#This Row],[Portfolio]]</f>
        <v>0</v>
      </c>
      <c r="AQ576" s="74" t="e">
        <f>MAD_PS3[[#This Row],[Only CTM]]</f>
        <v>#N/A</v>
      </c>
      <c r="AR576" s="74" t="str">
        <f>MAD_PS3[[#This Row],[Is it present in Odyssey File? (Y/N)]]</f>
        <v>Y</v>
      </c>
      <c r="AS576" s="74" t="str">
        <f>MAD_PS3[[#This Row],[User Group (Refined)]]</f>
        <v>Operations</v>
      </c>
      <c r="AT576" s="74" t="str">
        <f>IF(MAD_PS1[[#This Row],[Strategic Initiative]]&lt;&gt;"",MAD_PS1[[#This Row],[Strategic Initiative]], "")</f>
        <v/>
      </c>
      <c r="AU576" s="74" t="str">
        <f>IF(AND(MAD_S[[#This Row],[AM4 : Lifecycle Stage of the application for Risk]]=" End of Life",MAD_S[[#This Row],[Bucket 1
(Strategic Initiative)]]=""),"EOL","")</f>
        <v>EOL</v>
      </c>
      <c r="AV576" s="74" t="str">
        <f>IF(AND(MAD_S[[#This Row],[Bucket 1
(Strategic Initiative)]]="",MAD_S[[#This Row],[Bucket 2
(End of Life)]]="",MAD_S[[#This Row],[Globally Redundant]]="Y"),"Y","")</f>
        <v/>
      </c>
      <c r="AW576" s="74" t="str">
        <f>IF(AND(MAD_S[[#This Row],[Bucket 1
(Strategic Initiative)]]="",MAD_S[[#This Row],[Bucket 2
(End of Life)]]="",MAD_S[[#This Row],[Bucket 3
(Global Redundancy)]]="",Table16[[#This Row],[Criticality Score (HLM base 3)]]="Low"),"Low","")</f>
        <v/>
      </c>
      <c r="AX576" s="74" t="str">
        <f>IF(AND(MAD_S[[#This Row],[Bucket 1
(Strategic Initiative)]]="",MAD_S[[#This Row],[Bucket 2
(End of Life)]]="",MAD_S[[#This Row],[Bucket 3
(Global Redundancy)]]="",MAD_S[[#This Row],[Bucket 4
(Non- Critical)]]="",Table16[[#This Row],[Maintanability Score (HLM base 3)]]="High"),"High","")</f>
        <v/>
      </c>
      <c r="AY576" s="74" t="s">
        <v>8076</v>
      </c>
    </row>
    <row r="577" spans="1:51" ht="61.5" customHeight="1" x14ac:dyDescent="0.25">
      <c r="A577" s="74" t="str">
        <f>MAD_PS3[[#This Row],[Source ID]]</f>
        <v>CMDB.487</v>
      </c>
      <c r="B577" s="74" t="str">
        <f>MAD_PS3[[#This Row],[M1 : Name of All Applications]]</f>
        <v>ICE.TMOBILEPR</v>
      </c>
      <c r="C577" s="74" t="str">
        <f>IF(ISBLANK(_xlfn.XLOOKUP(MAD_PS3[[#This Row],[Region]],UData_StdData!AY$2:AY$200,UData_StdData!AZ$2:AZ$200)),MAD_PS3[[#This Row],[Region]],_xlfn.XLOOKUP(MAD_PS3[[#This Row],[Region]],UData_StdData!AY$2:AY$200,UData_StdData!AZ$2:AZ$200))</f>
        <v>Unmapped</v>
      </c>
      <c r="D577" s="74" t="str">
        <f>MAD_PS3[[#This Row],[Identify Current Region Owner]]</f>
        <v>David Edwards</v>
      </c>
      <c r="E577" s="74" t="str">
        <f>IF(ISBLANK(_xlfn.XLOOKUP(MAD_PS3[[#This Row],[M2: Confirm Application Status]],UData_StdData!A$2:A$200,UData_StdData!B$2:B$200)),MAD_PS3[[#This Row],[M2: Confirm Application Status]],_xlfn.XLOOKUP(MAD_PS3[[#This Row],[M2: Confirm Application Status]],UData_StdData!A$2:A$200,UData_StdData!B$2:B$200))</f>
        <v>Active</v>
      </c>
      <c r="F577" s="74" t="str">
        <f>IF(ISBLANK(_xlfn.XLOOKUP(MAD_PS3[[#This Row],[M3 : Application User Group]],UData_StdData!C$2:C$200,UData_StdData!D$2:D$200)),MAD_PS3[[#This Row],[M3 : Application User Group]],_xlfn.XLOOKUP(MAD_PS3[[#This Row],[M3 : Application User Group]],UData_StdData!C$2:C$200,UData_StdData!D$2:D$200))</f>
        <v>Repairs</v>
      </c>
      <c r="G577" s="74" t="str">
        <f>IF(ISBLANK(_xlfn.XLOOKUP(MAD_PS3[[#This Row],[M5 : Application Built]],UData_StdData!E$2:E$200,UData_StdData!F$2:F$200)),MAD_PS3[[#This Row],[M5 : Application Built]],_xlfn.XLOOKUP(MAD_PS3[[#This Row],[M5 : Application Built]],UData_StdData!E$2:E$200,UData_StdData!F$2:F$200))</f>
        <v>Homegrown</v>
      </c>
      <c r="H577" s="74" t="str">
        <f>MAD_PS3[[#This Row],[M6 : Application Stack / Technology]]</f>
        <v>Microsoft .NET</v>
      </c>
      <c r="I577" s="74" t="str">
        <f>IF(ISBLANK(_xlfn.XLOOKUP(MAD_PS3[[#This Row],[M7 : Primary Access Channels]],UData_StdData!G$2:G$200,UData_StdData!H$2:H$200)),MAD_PS3[[#This Row],[M7 : Primary Access Channels]],_xlfn.XLOOKUP(MAD_PS3[[#This Row],[M7 : Primary Access Channels]],UData_StdData!G$2:G$200,UData_StdData!H$2:H$200))</f>
        <v>Website</v>
      </c>
      <c r="J577" s="74" t="str">
        <f>IF(ISBLANK(_xlfn.XLOOKUP(MAD_PS3[[#This Row],[M8 : Application Deployement]],UData_StdData!I$2:I$200,UData_StdData!J$2:J$200)),MAD_PS3[[#This Row],[M8 : Application Deployement]],_xlfn.XLOOKUP(MAD_PS3[[#This Row],[M8 : Application Deployement]],UData_StdData!I$2:I$200,UData_StdData!J$2:J$200))</f>
        <v>On-Prem</v>
      </c>
      <c r="K5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7" s="74" t="str">
        <f>MAD_PS3[[#This Row],[M10 : Application Description]]</f>
        <v xml:space="preserve">ICE.TMOBILEPR_x000D_
</v>
      </c>
      <c r="M577" s="74" t="str">
        <f>IF(ISBLANK(_xlfn.XLOOKUP(MAD_PS3[[#This Row],[L1 Capability Map]],UData_StdData!M$2:M$200,UData_StdData!N$2:N$200)),MAD_PS3[[#This Row],[L1 Capability Map]],_xlfn.XLOOKUP(MAD_PS3[[#This Row],[L1 Capability Map]],UData_StdData!M$2:M$200,UData_StdData!N$2:N$200))</f>
        <v>Manual Entry Req</v>
      </c>
      <c r="N577" s="74" t="str">
        <f>MAD_PS3[[#This Row],[L2 Capability]]</f>
        <v>Manual Entry Req</v>
      </c>
      <c r="O577" s="74" t="str">
        <f>MAD_PS3[[#This Row],[L3 Capability]]</f>
        <v>Manual Entry Req</v>
      </c>
      <c r="P577" s="74" t="str">
        <f>MAD_PS3[[#This Row],[L4 Capability]]</f>
        <v>Manual Entry Req</v>
      </c>
      <c r="Q577" s="74" t="str">
        <f>MAD_PS3[[#This Row],[Remarks()]]</f>
        <v>Manual Entry Req</v>
      </c>
      <c r="R5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5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7" s="74" t="str">
        <f>IF(ISBLANK(_xlfn.XLOOKUP(MAD_PS3[[#This Row],[AM3 : Documents Available]],UData_StdData!AG$2:AG$200,UData_StdData!AH$2:AH$200)),MAD_PS3[[#This Row],[AM3 : Documents Available]],_xlfn.XLOOKUP(MAD_PS3[[#This Row],[AM3 : Documents Available]],UData_StdData!AG$2:AG$200,UData_StdData!AH$2:AH$200))</f>
        <v>Unknown</v>
      </c>
      <c r="AB5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7" s="74" t="str">
        <f>IF(ISBLANK(_xlfn.XLOOKUP(MAD_PS3[[#This Row],[AC1 : Implementation Cost]],UData_StdData!AK$2:AK$200,UData_StdData!AL$2:AL$200)),MAD_PS3[[#This Row],[AC1 : Implementation Cost]],_xlfn.XLOOKUP(MAD_PS3[[#This Row],[AC1 : Implementation Cost]],UData_StdData!AK$2:AK$200,UData_StdData!AL$2:AL$200))</f>
        <v>Manual Entry Req</v>
      </c>
      <c r="AD577" s="74" t="str">
        <f>IF(ISBLANK(_xlfn.XLOOKUP(MAD_PS3[[#This Row],[AC2 : Licence Cost]],UData_StdData!AM$2:AM$200,UData_StdData!AN$2:AN$200)),MAD_PS3[[#This Row],[AC2 : Licence Cost]],_xlfn.XLOOKUP(MAD_PS3[[#This Row],[AC2 : Licence Cost]],UData_StdData!AM$2:AM$200,UData_StdData!AN$2:AN$200))</f>
        <v>Manual Entry Req</v>
      </c>
      <c r="AE5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7" s="74" t="str">
        <f>MAD_PS3[[#This Row],[Which Part? (Part 1 or Part 2)]]</f>
        <v>Part 2</v>
      </c>
      <c r="AK577" s="74" t="str">
        <f>MAD_PS3[[#This Row],[Data Received]]</f>
        <v>@#@</v>
      </c>
      <c r="AL577" s="74" t="str">
        <f>MAD_PS3[[#This Row],[Data Updated?]]</f>
        <v>@#@</v>
      </c>
      <c r="AM577" s="74">
        <f>MAD_PS3[[#This Row],[Potential duplicates]]</f>
        <v>0</v>
      </c>
      <c r="AN577" s="74">
        <f>MAD_PS3[[#This Row],[Remarks]]</f>
        <v>0</v>
      </c>
      <c r="AO577" s="74" t="str">
        <f>MAD_PS3[[#This Row],[Staus of Data Input]]</f>
        <v>Data Pending</v>
      </c>
      <c r="AP577" s="74" t="str">
        <f>MAD_PS3[[#This Row],[Portfolio]]</f>
        <v>Unknown</v>
      </c>
      <c r="AQ577" s="74" t="e">
        <f>MAD_PS3[[#This Row],[Only CTM]]</f>
        <v>#N/A</v>
      </c>
      <c r="AR577" s="74" t="str">
        <f>MAD_PS3[[#This Row],[Is it present in Odyssey File? (Y/N)]]</f>
        <v>Y</v>
      </c>
      <c r="AS577" s="74" t="str">
        <f>MAD_PS3[[#This Row],[User Group (Refined)]]</f>
        <v>Operations</v>
      </c>
      <c r="AT577" s="74" t="str">
        <f>IF(MAD_PS1[[#This Row],[Strategic Initiative]]&lt;&gt;"",MAD_PS1[[#This Row],[Strategic Initiative]], "")</f>
        <v/>
      </c>
      <c r="AU577" s="74" t="str">
        <f>IF(AND(MAD_S[[#This Row],[AM4 : Lifecycle Stage of the application for Risk]]=" End of Life",MAD_S[[#This Row],[Bucket 1
(Strategic Initiative)]]=""),"EOL","")</f>
        <v>EOL</v>
      </c>
      <c r="AV577" s="74" t="str">
        <f>IF(AND(MAD_S[[#This Row],[Bucket 1
(Strategic Initiative)]]="",MAD_S[[#This Row],[Bucket 2
(End of Life)]]="",MAD_S[[#This Row],[Globally Redundant]]="Y"),"Y","")</f>
        <v/>
      </c>
      <c r="AW577" s="74" t="str">
        <f>IF(AND(MAD_S[[#This Row],[Bucket 1
(Strategic Initiative)]]="",MAD_S[[#This Row],[Bucket 2
(End of Life)]]="",MAD_S[[#This Row],[Bucket 3
(Global Redundancy)]]="",Table16[[#This Row],[Criticality Score (HLM base 3)]]="Low"),"Low","")</f>
        <v/>
      </c>
      <c r="AX577" s="74" t="str">
        <f>IF(AND(MAD_S[[#This Row],[Bucket 1
(Strategic Initiative)]]="",MAD_S[[#This Row],[Bucket 2
(End of Life)]]="",MAD_S[[#This Row],[Bucket 3
(Global Redundancy)]]="",MAD_S[[#This Row],[Bucket 4
(Non- Critical)]]="",Table16[[#This Row],[Maintanability Score (HLM base 3)]]="High"),"High","")</f>
        <v/>
      </c>
      <c r="AY577" s="74" t="s">
        <v>8075</v>
      </c>
    </row>
    <row r="578" spans="1:51" ht="61.5" customHeight="1" x14ac:dyDescent="0.25">
      <c r="A578" s="74" t="str">
        <f>MAD_PS3[[#This Row],[Source ID]]</f>
        <v>CMDB.241</v>
      </c>
      <c r="B578" s="74" t="str">
        <f>MAD_PS3[[#This Row],[M1 : Name of All Applications]]</f>
        <v>IFS</v>
      </c>
      <c r="C578" s="74" t="str">
        <f>IF(ISBLANK(_xlfn.XLOOKUP(MAD_PS3[[#This Row],[Region]],UData_StdData!AY$2:AY$200,UData_StdData!AZ$2:AZ$200)),MAD_PS3[[#This Row],[Region]],_xlfn.XLOOKUP(MAD_PS3[[#This Row],[Region]],UData_StdData!AY$2:AY$200,UData_StdData!AZ$2:AZ$200))</f>
        <v>EMEA</v>
      </c>
      <c r="D578" s="74" t="str">
        <f>MAD_PS3[[#This Row],[Identify Current Region Owner]]</f>
        <v>Albert Pravin John Bosco</v>
      </c>
      <c r="E578" s="74" t="str">
        <f>IF(ISBLANK(_xlfn.XLOOKUP(MAD_PS3[[#This Row],[M2: Confirm Application Status]],UData_StdData!A$2:A$200,UData_StdData!B$2:B$200)),MAD_PS3[[#This Row],[M2: Confirm Application Status]],_xlfn.XLOOKUP(MAD_PS3[[#This Row],[M2: Confirm Application Status]],UData_StdData!A$2:A$200,UData_StdData!B$2:B$200))</f>
        <v>Active</v>
      </c>
      <c r="F578" s="74" t="str">
        <f>IF(ISBLANK(_xlfn.XLOOKUP(MAD_PS3[[#This Row],[M3 : Application User Group]],UData_StdData!C$2:C$200,UData_StdData!D$2:D$200)),MAD_PS3[[#This Row],[M3 : Application User Group]],_xlfn.XLOOKUP(MAD_PS3[[#This Row],[M3 : Application User Group]],UData_StdData!C$2:C$200,UData_StdData!D$2:D$200))</f>
        <v>ERP</v>
      </c>
      <c r="G578" s="74" t="str">
        <f>IF(ISBLANK(_xlfn.XLOOKUP(MAD_PS3[[#This Row],[M5 : Application Built]],UData_StdData!E$2:E$200,UData_StdData!F$2:F$200)),MAD_PS3[[#This Row],[M5 : Application Built]],_xlfn.XLOOKUP(MAD_PS3[[#This Row],[M5 : Application Built]],UData_StdData!E$2:E$200,UData_StdData!F$2:F$200))</f>
        <v>COTS</v>
      </c>
      <c r="H578" s="74" t="str">
        <f>MAD_PS3[[#This Row],[M6 : Application Stack / Technology]]</f>
        <v>Microsoft .NET</v>
      </c>
      <c r="I578" s="74" t="str">
        <f>IF(ISBLANK(_xlfn.XLOOKUP(MAD_PS3[[#This Row],[M7 : Primary Access Channels]],UData_StdData!G$2:G$200,UData_StdData!H$2:H$200)),MAD_PS3[[#This Row],[M7 : Primary Access Channels]],_xlfn.XLOOKUP(MAD_PS3[[#This Row],[M7 : Primary Access Channels]],UData_StdData!G$2:G$200,UData_StdData!H$2:H$200))</f>
        <v>Other</v>
      </c>
      <c r="J578" s="74" t="str">
        <f>IF(ISBLANK(_xlfn.XLOOKUP(MAD_PS3[[#This Row],[M8 : Application Deployement]],UData_StdData!I$2:I$200,UData_StdData!J$2:J$200)),MAD_PS3[[#This Row],[M8 : Application Deployement]],_xlfn.XLOOKUP(MAD_PS3[[#This Row],[M8 : Application Deployement]],UData_StdData!I$2:I$200,UData_StdData!J$2:J$200))</f>
        <v>On-Prem</v>
      </c>
      <c r="K5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8" s="74" t="str">
        <f>MAD_PS3[[#This Row],[M10 : Application Description]]</f>
        <v>IFS (Parent)</v>
      </c>
      <c r="M578" s="74" t="str">
        <f>IF(ISBLANK(_xlfn.XLOOKUP(MAD_PS3[[#This Row],[L1 Capability Map]],UData_StdData!M$2:M$200,UData_StdData!N$2:N$200)),MAD_PS3[[#This Row],[L1 Capability Map]],_xlfn.XLOOKUP(MAD_PS3[[#This Row],[L1 Capability Map]],UData_StdData!M$2:M$200,UData_StdData!N$2:N$200))</f>
        <v>FinanceandControlship</v>
      </c>
      <c r="N578" s="74" t="str">
        <f>MAD_PS3[[#This Row],[L2 Capability]]</f>
        <v>FinanceOperations</v>
      </c>
      <c r="O578" s="74" t="str">
        <f>MAD_PS3[[#This Row],[L3 Capability]]</f>
        <v>Manual Entry Req</v>
      </c>
      <c r="P578" s="74" t="str">
        <f>MAD_PS3[[#This Row],[L4 Capability]]</f>
        <v>Manual Entry Req</v>
      </c>
      <c r="Q578" s="74" t="str">
        <f>MAD_PS3[[#This Row],[Remarks()]]</f>
        <v>Parent entry not an individual application</v>
      </c>
      <c r="R5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5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7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5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8" s="74" t="str">
        <f>IF(ISBLANK(_xlfn.XLOOKUP(MAD_PS3[[#This Row],[AM3 : Documents Available]],UData_StdData!AG$2:AG$200,UData_StdData!AH$2:AH$200)),MAD_PS3[[#This Row],[AM3 : Documents Available]],_xlfn.XLOOKUP(MAD_PS3[[#This Row],[AM3 : Documents Available]],UData_StdData!AG$2:AG$200,UData_StdData!AH$2:AH$200))</f>
        <v>Unknown</v>
      </c>
      <c r="AB5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78" s="74" t="str">
        <f>IF(ISBLANK(_xlfn.XLOOKUP(MAD_PS3[[#This Row],[AC1 : Implementation Cost]],UData_StdData!AK$2:AK$200,UData_StdData!AL$2:AL$200)),MAD_PS3[[#This Row],[AC1 : Implementation Cost]],_xlfn.XLOOKUP(MAD_PS3[[#This Row],[AC1 : Implementation Cost]],UData_StdData!AK$2:AK$200,UData_StdData!AL$2:AL$200))</f>
        <v>Manual Entry Req</v>
      </c>
      <c r="AD578" s="74" t="str">
        <f>IF(ISBLANK(_xlfn.XLOOKUP(MAD_PS3[[#This Row],[AC2 : Licence Cost]],UData_StdData!AM$2:AM$200,UData_StdData!AN$2:AN$200)),MAD_PS3[[#This Row],[AC2 : Licence Cost]],_xlfn.XLOOKUP(MAD_PS3[[#This Row],[AC2 : Licence Cost]],UData_StdData!AM$2:AM$200,UData_StdData!AN$2:AN$200))</f>
        <v>Manual Entry Req</v>
      </c>
      <c r="AE57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8" s="74" t="str">
        <f>MAD_PS3[[#This Row],[Which Part? (Part 1 or Part 2)]]</f>
        <v>Part 2</v>
      </c>
      <c r="AK578" s="74" t="str">
        <f>MAD_PS3[[#This Row],[Data Received]]</f>
        <v>YES</v>
      </c>
      <c r="AL578" s="74" t="str">
        <f>MAD_PS3[[#This Row],[Data Updated?]]</f>
        <v>YES</v>
      </c>
      <c r="AM578" s="74" t="str">
        <f>MAD_PS3[[#This Row],[Potential duplicates]]</f>
        <v>@#@</v>
      </c>
      <c r="AN578" s="74" t="str">
        <f>MAD_PS3[[#This Row],[Remarks]]</f>
        <v>@#@</v>
      </c>
      <c r="AO578" s="74" t="str">
        <f>MAD_PS3[[#This Row],[Staus of Data Input]]</f>
        <v>Data Available</v>
      </c>
      <c r="AP578" s="74" t="str">
        <f>MAD_PS3[[#This Row],[Portfolio]]</f>
        <v>ERP</v>
      </c>
      <c r="AQ578" s="74" t="e">
        <f>MAD_PS3[[#This Row],[Only CTM]]</f>
        <v>#N/A</v>
      </c>
      <c r="AR578" s="74" t="str">
        <f>MAD_PS3[[#This Row],[Is it present in Odyssey File? (Y/N)]]</f>
        <v>Y</v>
      </c>
      <c r="AS578" s="74" t="str">
        <f>MAD_PS3[[#This Row],[User Group (Refined)]]</f>
        <v>Finance</v>
      </c>
      <c r="AT578" s="74" t="str">
        <f>IF(MAD_PS1[[#This Row],[Strategic Initiative]]&lt;&gt;"",MAD_PS1[[#This Row],[Strategic Initiative]], "")</f>
        <v>PS1</v>
      </c>
      <c r="AU578" s="74" t="str">
        <f>IF(AND(MAD_S[[#This Row],[AM4 : Lifecycle Stage of the application for Risk]]=" End of Life",MAD_S[[#This Row],[Bucket 1
(Strategic Initiative)]]=""),"EOL","")</f>
        <v/>
      </c>
      <c r="AV578" s="74" t="str">
        <f>IF(AND(MAD_S[[#This Row],[Bucket 1
(Strategic Initiative)]]="",MAD_S[[#This Row],[Bucket 2
(End of Life)]]="",MAD_S[[#This Row],[Globally Redundant]]="Y"),"Y","")</f>
        <v/>
      </c>
      <c r="AW578" s="74" t="str">
        <f>IF(AND(MAD_S[[#This Row],[Bucket 1
(Strategic Initiative)]]="",MAD_S[[#This Row],[Bucket 2
(End of Life)]]="",MAD_S[[#This Row],[Bucket 3
(Global Redundancy)]]="",Table16[[#This Row],[Criticality Score (HLM base 3)]]="Low"),"Low","")</f>
        <v/>
      </c>
      <c r="AX578" s="74" t="str">
        <f>IF(AND(MAD_S[[#This Row],[Bucket 1
(Strategic Initiative)]]="",MAD_S[[#This Row],[Bucket 2
(End of Life)]]="",MAD_S[[#This Row],[Bucket 3
(Global Redundancy)]]="",MAD_S[[#This Row],[Bucket 4
(Non- Critical)]]="",Table16[[#This Row],[Maintanability Score (HLM base 3)]]="High"),"High","")</f>
        <v/>
      </c>
      <c r="AY578" s="74" t="s">
        <v>8075</v>
      </c>
    </row>
    <row r="579" spans="1:51" ht="61.5" hidden="1" customHeight="1" x14ac:dyDescent="0.25">
      <c r="A579" s="74" t="str">
        <f>MAD_PS3[[#This Row],[Source ID]]</f>
        <v>S3.226</v>
      </c>
      <c r="B579" s="74" t="str">
        <f>MAD_PS3[[#This Row],[M1 : Name of All Applications]]</f>
        <v>IM Global Mobile App</v>
      </c>
      <c r="C579" s="74" t="str">
        <f>IF(ISBLANK(_xlfn.XLOOKUP(MAD_PS3[[#This Row],[Region]],UData_StdData!AY$2:AY$200,UData_StdData!AZ$2:AZ$200)),MAD_PS3[[#This Row],[Region]],_xlfn.XLOOKUP(MAD_PS3[[#This Row],[Region]],UData_StdData!AY$2:AY$200,UData_StdData!AZ$2:AZ$200))</f>
        <v>NA</v>
      </c>
      <c r="D579" s="74" t="str">
        <f>MAD_PS3[[#This Row],[Identify Current Region Owner]]</f>
        <v>Rajesh Venugopal</v>
      </c>
      <c r="E579" s="74" t="str">
        <f>IF(ISBLANK(_xlfn.XLOOKUP(MAD_PS3[[#This Row],[M2: Confirm Application Status]],UData_StdData!A$2:A$200,UData_StdData!B$2:B$200)),MAD_PS3[[#This Row],[M2: Confirm Application Status]],_xlfn.XLOOKUP(MAD_PS3[[#This Row],[M2: Confirm Application Status]],UData_StdData!A$2:A$200,UData_StdData!B$2:B$200))</f>
        <v>Descope</v>
      </c>
      <c r="F579" s="74" t="str">
        <f>IF(ISBLANK(_xlfn.XLOOKUP(MAD_PS3[[#This Row],[M3 : Application User Group]],UData_StdData!C$2:C$200,UData_StdData!D$2:D$200)),MAD_PS3[[#This Row],[M3 : Application User Group]],_xlfn.XLOOKUP(MAD_PS3[[#This Row],[M3 : Application User Group]],UData_StdData!C$2:C$200,UData_StdData!D$2:D$200))</f>
        <v>Sales</v>
      </c>
      <c r="G579" s="74" t="str">
        <f>IF(ISBLANK(_xlfn.XLOOKUP(MAD_PS3[[#This Row],[M5 : Application Built]],UData_StdData!E$2:E$200,UData_StdData!F$2:F$200)),MAD_PS3[[#This Row],[M5 : Application Built]],_xlfn.XLOOKUP(MAD_PS3[[#This Row],[M5 : Application Built]],UData_StdData!E$2:E$200,UData_StdData!F$2:F$200))</f>
        <v>Other</v>
      </c>
      <c r="H579" s="74" t="str">
        <f>MAD_PS3[[#This Row],[M6 : Application Stack / Technology]]</f>
        <v xml:space="preserve">iOS, Android
</v>
      </c>
      <c r="I579" s="74" t="str">
        <f>IF(ISBLANK(_xlfn.XLOOKUP(MAD_PS3[[#This Row],[M7 : Primary Access Channels]],UData_StdData!G$2:G$200,UData_StdData!H$2:H$200)),MAD_PS3[[#This Row],[M7 : Primary Access Channels]],_xlfn.XLOOKUP(MAD_PS3[[#This Row],[M7 : Primary Access Channels]],UData_StdData!G$2:G$200,UData_StdData!H$2:H$200))</f>
        <v>Other</v>
      </c>
      <c r="J579" s="74" t="str">
        <f>IF(ISBLANK(_xlfn.XLOOKUP(MAD_PS3[[#This Row],[M8 : Application Deployement]],UData_StdData!I$2:I$200,UData_StdData!J$2:J$200)),MAD_PS3[[#This Row],[M8 : Application Deployement]],_xlfn.XLOOKUP(MAD_PS3[[#This Row],[M8 : Application Deployement]],UData_StdData!I$2:I$200,UData_StdData!J$2:J$200))</f>
        <v>Other</v>
      </c>
      <c r="K5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79" s="74" t="str">
        <f>MAD_PS3[[#This Row],[M10 : Application Description]]</f>
        <v>Simple eCommerce App</v>
      </c>
      <c r="M579" s="74" t="str">
        <f>IF(ISBLANK(_xlfn.XLOOKUP(MAD_PS3[[#This Row],[L1 Capability Map]],UData_StdData!M$2:M$200,UData_StdData!N$2:N$200)),MAD_PS3[[#This Row],[L1 Capability Map]],_xlfn.XLOOKUP(MAD_PS3[[#This Row],[L1 Capability Map]],UData_StdData!M$2:M$200,UData_StdData!N$2:N$200))</f>
        <v>B2B</v>
      </c>
      <c r="N579" s="74" t="str">
        <f>MAD_PS3[[#This Row],[L2 Capability]]</f>
        <v>Manual Entry Req</v>
      </c>
      <c r="O579" s="74" t="str">
        <f>MAD_PS3[[#This Row],[L3 Capability]]</f>
        <v>Manual Entry Req</v>
      </c>
      <c r="P579" s="74" t="str">
        <f>MAD_PS3[[#This Row],[L4 Capability]]</f>
        <v>Manual Entry Req</v>
      </c>
      <c r="Q579" s="74" t="str">
        <f>MAD_PS3[[#This Row],[Remarks()]]</f>
        <v>Manual Entry Req</v>
      </c>
      <c r="R5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9" s="74" t="str">
        <f>IF(ISBLANK(_xlfn.XLOOKUP(MAD_PS3[[#This Row],[AM3 : Documents Available]],UData_StdData!AG$2:AG$200,UData_StdData!AH$2:AH$200)),MAD_PS3[[#This Row],[AM3 : Documents Available]],_xlfn.XLOOKUP(MAD_PS3[[#This Row],[AM3 : Documents Available]],UData_StdData!AG$2:AG$200,UData_StdData!AH$2:AH$200))</f>
        <v>Unknown</v>
      </c>
      <c r="AB5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79" s="74" t="str">
        <f>IF(ISBLANK(_xlfn.XLOOKUP(MAD_PS3[[#This Row],[AC1 : Implementation Cost]],UData_StdData!AK$2:AK$200,UData_StdData!AL$2:AL$200)),MAD_PS3[[#This Row],[AC1 : Implementation Cost]],_xlfn.XLOOKUP(MAD_PS3[[#This Row],[AC1 : Implementation Cost]],UData_StdData!AK$2:AK$200,UData_StdData!AL$2:AL$200))</f>
        <v>Manual Entry Req</v>
      </c>
      <c r="AD579" s="74" t="str">
        <f>IF(ISBLANK(_xlfn.XLOOKUP(MAD_PS3[[#This Row],[AC2 : Licence Cost]],UData_StdData!AM$2:AM$200,UData_StdData!AN$2:AN$200)),MAD_PS3[[#This Row],[AC2 : Licence Cost]],_xlfn.XLOOKUP(MAD_PS3[[#This Row],[AC2 : Licence Cost]],UData_StdData!AM$2:AM$200,UData_StdData!AN$2:AN$200))</f>
        <v>Manual Entry Req</v>
      </c>
      <c r="AE57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79" s="74" t="str">
        <f>MAD_PS3[[#This Row],[Which Part? (Part 1 or Part 2)]]</f>
        <v>Part 2</v>
      </c>
      <c r="AK579" s="74" t="str">
        <f>MAD_PS3[[#This Row],[Data Received]]</f>
        <v>@#@</v>
      </c>
      <c r="AL579" s="74" t="str">
        <f>MAD_PS3[[#This Row],[Data Updated?]]</f>
        <v>YES</v>
      </c>
      <c r="AM579" s="74" t="str">
        <f>MAD_PS3[[#This Row],[Potential duplicates]]</f>
        <v>@#@</v>
      </c>
      <c r="AN579" s="74" t="str">
        <f>MAD_PS3[[#This Row],[Remarks]]</f>
        <v>@#@</v>
      </c>
      <c r="AO579" s="74" t="str">
        <f>MAD_PS3[[#This Row],[Staus of Data Input]]</f>
        <v>Data Available</v>
      </c>
      <c r="AP579" s="74">
        <f>MAD_PS3[[#This Row],[Portfolio]]</f>
        <v>0</v>
      </c>
      <c r="AQ579" s="74" t="str">
        <f>MAD_PS3[[#This Row],[Only CTM]]</f>
        <v>S3.226</v>
      </c>
      <c r="AR579" s="74" t="str">
        <f>MAD_PS3[[#This Row],[Is it present in Odyssey File? (Y/N)]]</f>
        <v>Y</v>
      </c>
      <c r="AS579" s="74" t="str">
        <f>MAD_PS3[[#This Row],[User Group (Refined)]]</f>
        <v>Sales</v>
      </c>
      <c r="AT579" s="74" t="str">
        <f>IF(MAD_PS1[[#This Row],[Strategic Initiative]]&lt;&gt;"",MAD_PS1[[#This Row],[Strategic Initiative]], "")</f>
        <v/>
      </c>
      <c r="AU579" s="74" t="str">
        <f>IF(AND(MAD_S[[#This Row],[AM4 : Lifecycle Stage of the application for Risk]]=" End of Life",MAD_S[[#This Row],[Bucket 1
(Strategic Initiative)]]=""),"EOL","")</f>
        <v/>
      </c>
      <c r="AV579" s="74" t="str">
        <f>IF(AND(MAD_S[[#This Row],[Bucket 1
(Strategic Initiative)]]="",MAD_S[[#This Row],[Bucket 2
(End of Life)]]="",MAD_S[[#This Row],[Globally Redundant]]="Y"),"Y","")</f>
        <v/>
      </c>
      <c r="AW579" s="74" t="str">
        <f>IF(AND(MAD_S[[#This Row],[Bucket 1
(Strategic Initiative)]]="",MAD_S[[#This Row],[Bucket 2
(End of Life)]]="",MAD_S[[#This Row],[Bucket 3
(Global Redundancy)]]="",Table16[[#This Row],[Criticality Score (HLM base 3)]]="Low"),"Low","")</f>
        <v/>
      </c>
      <c r="AX579" s="74" t="str">
        <f>IF(AND(MAD_S[[#This Row],[Bucket 1
(Strategic Initiative)]]="",MAD_S[[#This Row],[Bucket 2
(End of Life)]]="",MAD_S[[#This Row],[Bucket 3
(Global Redundancy)]]="",MAD_S[[#This Row],[Bucket 4
(Non- Critical)]]="",Table16[[#This Row],[Maintanability Score (HLM base 3)]]="High"),"High","")</f>
        <v/>
      </c>
      <c r="AY579" s="74">
        <v>0</v>
      </c>
    </row>
    <row r="580" spans="1:51" ht="61.5" customHeight="1" x14ac:dyDescent="0.25">
      <c r="A580" s="74" t="str">
        <f>MAD_PS3[[#This Row],[Source ID]]</f>
        <v>CMDB.172</v>
      </c>
      <c r="B580" s="74" t="str">
        <f>MAD_PS3[[#This Row],[M1 : Name of All Applications]]</f>
        <v>IM Mobility CRM</v>
      </c>
      <c r="C580" s="74" t="str">
        <f>IF(ISBLANK(_xlfn.XLOOKUP(MAD_PS3[[#This Row],[Region]],UData_StdData!AY$2:AY$200,UData_StdData!AZ$2:AZ$200)),MAD_PS3[[#This Row],[Region]],_xlfn.XLOOKUP(MAD_PS3[[#This Row],[Region]],UData_StdData!AY$2:AY$200,UData_StdData!AZ$2:AZ$200))</f>
        <v>NA</v>
      </c>
      <c r="D580" s="74" t="str">
        <f>MAD_PS3[[#This Row],[Identify Current Region Owner]]</f>
        <v>Rajesh Venugopal</v>
      </c>
      <c r="E580" s="74" t="str">
        <f>IF(ISBLANK(_xlfn.XLOOKUP(MAD_PS3[[#This Row],[M2: Confirm Application Status]],UData_StdData!A$2:A$200,UData_StdData!B$2:B$200)),MAD_PS3[[#This Row],[M2: Confirm Application Status]],_xlfn.XLOOKUP(MAD_PS3[[#This Row],[M2: Confirm Application Status]],UData_StdData!A$2:A$200,UData_StdData!B$2:B$200))</f>
        <v>Active</v>
      </c>
      <c r="F580" s="74" t="str">
        <f>IF(ISBLANK(_xlfn.XLOOKUP(MAD_PS3[[#This Row],[M3 : Application User Group]],UData_StdData!C$2:C$200,UData_StdData!D$2:D$200)),MAD_PS3[[#This Row],[M3 : Application User Group]],_xlfn.XLOOKUP(MAD_PS3[[#This Row],[M3 : Application User Group]],UData_StdData!C$2:C$200,UData_StdData!D$2:D$200))</f>
        <v>Manual Entry Req</v>
      </c>
      <c r="G580" s="74" t="str">
        <f>IF(ISBLANK(_xlfn.XLOOKUP(MAD_PS3[[#This Row],[M5 : Application Built]],UData_StdData!E$2:E$200,UData_StdData!F$2:F$200)),MAD_PS3[[#This Row],[M5 : Application Built]],_xlfn.XLOOKUP(MAD_PS3[[#This Row],[M5 : Application Built]],UData_StdData!E$2:E$200,UData_StdData!F$2:F$200))</f>
        <v>Other</v>
      </c>
      <c r="H580" s="74" t="str">
        <f>MAD_PS3[[#This Row],[M6 : Application Stack / Technology]]</f>
        <v xml:space="preserve">
</v>
      </c>
      <c r="I580" s="74" t="str">
        <f>IF(ISBLANK(_xlfn.XLOOKUP(MAD_PS3[[#This Row],[M7 : Primary Access Channels]],UData_StdData!G$2:G$200,UData_StdData!H$2:H$200)),MAD_PS3[[#This Row],[M7 : Primary Access Channels]],_xlfn.XLOOKUP(MAD_PS3[[#This Row],[M7 : Primary Access Channels]],UData_StdData!G$2:G$200,UData_StdData!H$2:H$200))</f>
        <v>Other</v>
      </c>
      <c r="J580" s="74" t="str">
        <f>IF(ISBLANK(_xlfn.XLOOKUP(MAD_PS3[[#This Row],[M8 : Application Deployement]],UData_StdData!I$2:I$200,UData_StdData!J$2:J$200)),MAD_PS3[[#This Row],[M8 : Application Deployement]],_xlfn.XLOOKUP(MAD_PS3[[#This Row],[M8 : Application Deployement]],UData_StdData!I$2:I$200,UData_StdData!J$2:J$200))</f>
        <v>Other</v>
      </c>
      <c r="K5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0" s="74" t="str">
        <f>MAD_PS3[[#This Row],[M10 : Application Description]]</f>
        <v>IM Mobility CRM</v>
      </c>
      <c r="M580" s="74" t="str">
        <f>IF(ISBLANK(_xlfn.XLOOKUP(MAD_PS3[[#This Row],[L1 Capability Map]],UData_StdData!M$2:M$200,UData_StdData!N$2:N$200)),MAD_PS3[[#This Row],[L1 Capability Map]],_xlfn.XLOOKUP(MAD_PS3[[#This Row],[L1 Capability Map]],UData_StdData!M$2:M$200,UData_StdData!N$2:N$200))</f>
        <v>Manual Entry Req</v>
      </c>
      <c r="N580" s="74" t="str">
        <f>MAD_PS3[[#This Row],[L2 Capability]]</f>
        <v>Manual Entry Req</v>
      </c>
      <c r="O580" s="74" t="str">
        <f>MAD_PS3[[#This Row],[L3 Capability]]</f>
        <v>Manual Entry Req</v>
      </c>
      <c r="P580" s="74" t="str">
        <f>MAD_PS3[[#This Row],[L4 Capability]]</f>
        <v>Manual Entry Req</v>
      </c>
      <c r="Q580" s="74" t="str">
        <f>MAD_PS3[[#This Row],[Remarks()]]</f>
        <v>Manual Entry Req</v>
      </c>
      <c r="R5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8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0" s="74" t="str">
        <f>IF(ISBLANK(_xlfn.XLOOKUP(MAD_PS3[[#This Row],[AM3 : Documents Available]],UData_StdData!AG$2:AG$200,UData_StdData!AH$2:AH$200)),MAD_PS3[[#This Row],[AM3 : Documents Available]],_xlfn.XLOOKUP(MAD_PS3[[#This Row],[AM3 : Documents Available]],UData_StdData!AG$2:AG$200,UData_StdData!AH$2:AH$200))</f>
        <v>Unknown</v>
      </c>
      <c r="AB5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80" s="74" t="str">
        <f>IF(ISBLANK(_xlfn.XLOOKUP(MAD_PS3[[#This Row],[AC1 : Implementation Cost]],UData_StdData!AK$2:AK$200,UData_StdData!AL$2:AL$200)),MAD_PS3[[#This Row],[AC1 : Implementation Cost]],_xlfn.XLOOKUP(MAD_PS3[[#This Row],[AC1 : Implementation Cost]],UData_StdData!AK$2:AK$200,UData_StdData!AL$2:AL$200))</f>
        <v>Manual Entry Req</v>
      </c>
      <c r="AD580" s="74" t="str">
        <f>IF(ISBLANK(_xlfn.XLOOKUP(MAD_PS3[[#This Row],[AC2 : Licence Cost]],UData_StdData!AM$2:AM$200,UData_StdData!AN$2:AN$200)),MAD_PS3[[#This Row],[AC2 : Licence Cost]],_xlfn.XLOOKUP(MAD_PS3[[#This Row],[AC2 : Licence Cost]],UData_StdData!AM$2:AM$200,UData_StdData!AN$2:AN$200))</f>
        <v>Manual Entry Req</v>
      </c>
      <c r="AE5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0" s="74" t="str">
        <f>MAD_PS3[[#This Row],[Which Part? (Part 1 or Part 2)]]</f>
        <v>Part 2</v>
      </c>
      <c r="AK580" s="74" t="str">
        <f>MAD_PS3[[#This Row],[Data Received]]</f>
        <v>@#@</v>
      </c>
      <c r="AL580" s="74" t="str">
        <f>MAD_PS3[[#This Row],[Data Updated?]]</f>
        <v>@#@</v>
      </c>
      <c r="AM580" s="74">
        <f>MAD_PS3[[#This Row],[Potential duplicates]]</f>
        <v>0</v>
      </c>
      <c r="AN580" s="74">
        <f>MAD_PS3[[#This Row],[Remarks]]</f>
        <v>0</v>
      </c>
      <c r="AO580" s="74" t="str">
        <f>MAD_PS3[[#This Row],[Staus of Data Input]]</f>
        <v>Data Pending</v>
      </c>
      <c r="AP580" s="74" t="str">
        <f>MAD_PS3[[#This Row],[Portfolio]]</f>
        <v>CRM</v>
      </c>
      <c r="AQ580" s="74" t="e">
        <f>MAD_PS3[[#This Row],[Only CTM]]</f>
        <v>#N/A</v>
      </c>
      <c r="AR580" s="74" t="str">
        <f>MAD_PS3[[#This Row],[Is it present in Odyssey File? (Y/N)]]</f>
        <v>Y</v>
      </c>
      <c r="AS580" s="74" t="str">
        <f>MAD_PS3[[#This Row],[User Group (Refined)]]</f>
        <v>Unknown</v>
      </c>
      <c r="AT580" s="74" t="str">
        <f>IF(MAD_PS1[[#This Row],[Strategic Initiative]]&lt;&gt;"",MAD_PS1[[#This Row],[Strategic Initiative]], "")</f>
        <v>X4C</v>
      </c>
      <c r="AU580" s="74" t="str">
        <f>IF(AND(MAD_S[[#This Row],[AM4 : Lifecycle Stage of the application for Risk]]=" End of Life",MAD_S[[#This Row],[Bucket 1
(Strategic Initiative)]]=""),"EOL","")</f>
        <v/>
      </c>
      <c r="AV580" s="74" t="str">
        <f>IF(AND(MAD_S[[#This Row],[Bucket 1
(Strategic Initiative)]]="",MAD_S[[#This Row],[Bucket 2
(End of Life)]]="",MAD_S[[#This Row],[Globally Redundant]]="Y"),"Y","")</f>
        <v/>
      </c>
      <c r="AW580" s="74" t="str">
        <f>IF(AND(MAD_S[[#This Row],[Bucket 1
(Strategic Initiative)]]="",MAD_S[[#This Row],[Bucket 2
(End of Life)]]="",MAD_S[[#This Row],[Bucket 3
(Global Redundancy)]]="",Table16[[#This Row],[Criticality Score (HLM base 3)]]="Low"),"Low","")</f>
        <v/>
      </c>
      <c r="AX580" s="74" t="str">
        <f>IF(AND(MAD_S[[#This Row],[Bucket 1
(Strategic Initiative)]]="",MAD_S[[#This Row],[Bucket 2
(End of Life)]]="",MAD_S[[#This Row],[Bucket 3
(Global Redundancy)]]="",MAD_S[[#This Row],[Bucket 4
(Non- Critical)]]="",Table16[[#This Row],[Maintanability Score (HLM base 3)]]="High"),"High","")</f>
        <v/>
      </c>
      <c r="AY580" s="74" t="s">
        <v>8075</v>
      </c>
    </row>
    <row r="581" spans="1:51" ht="61.5" hidden="1" customHeight="1" x14ac:dyDescent="0.25">
      <c r="A581" s="74" t="str">
        <f>MAD_PS3[[#This Row],[Source ID]]</f>
        <v>S3.231</v>
      </c>
      <c r="B581" s="74" t="str">
        <f>MAD_PS3[[#This Row],[M1 : Name of All Applications]]</f>
        <v>IM Storefront</v>
      </c>
      <c r="C581" s="74" t="str">
        <f>IF(ISBLANK(_xlfn.XLOOKUP(MAD_PS3[[#This Row],[Region]],UData_StdData!AY$2:AY$200,UData_StdData!AZ$2:AZ$200)),MAD_PS3[[#This Row],[Region]],_xlfn.XLOOKUP(MAD_PS3[[#This Row],[Region]],UData_StdData!AY$2:AY$200,UData_StdData!AZ$2:AZ$200))</f>
        <v>NA</v>
      </c>
      <c r="D581" s="74" t="str">
        <f>MAD_PS3[[#This Row],[Identify Current Region Owner]]</f>
        <v>Sridhar Nemana</v>
      </c>
      <c r="E581" s="74" t="str">
        <f>IF(ISBLANK(_xlfn.XLOOKUP(MAD_PS3[[#This Row],[M2: Confirm Application Status]],UData_StdData!A$2:A$200,UData_StdData!B$2:B$200)),MAD_PS3[[#This Row],[M2: Confirm Application Status]],_xlfn.XLOOKUP(MAD_PS3[[#This Row],[M2: Confirm Application Status]],UData_StdData!A$2:A$200,UData_StdData!B$2:B$200))</f>
        <v>Descope</v>
      </c>
      <c r="F581" s="74" t="str">
        <f>IF(ISBLANK(_xlfn.XLOOKUP(MAD_PS3[[#This Row],[M3 : Application User Group]],UData_StdData!C$2:C$200,UData_StdData!D$2:D$200)),MAD_PS3[[#This Row],[M3 : Application User Group]],_xlfn.XLOOKUP(MAD_PS3[[#This Row],[M3 : Application User Group]],UData_StdData!C$2:C$200,UData_StdData!D$2:D$200))</f>
        <v>Productivity Tools</v>
      </c>
      <c r="G581" s="74" t="str">
        <f>IF(ISBLANK(_xlfn.XLOOKUP(MAD_PS3[[#This Row],[M5 : Application Built]],UData_StdData!E$2:E$200,UData_StdData!F$2:F$200)),MAD_PS3[[#This Row],[M5 : Application Built]],_xlfn.XLOOKUP(MAD_PS3[[#This Row],[M5 : Application Built]],UData_StdData!E$2:E$200,UData_StdData!F$2:F$200))</f>
        <v>Other</v>
      </c>
      <c r="H581" s="74" t="str">
        <f>MAD_PS3[[#This Row],[M6 : Application Stack / Technology]]</f>
        <v xml:space="preserve">.Net
</v>
      </c>
      <c r="I581" s="74" t="str">
        <f>IF(ISBLANK(_xlfn.XLOOKUP(MAD_PS3[[#This Row],[M7 : Primary Access Channels]],UData_StdData!G$2:G$200,UData_StdData!H$2:H$200)),MAD_PS3[[#This Row],[M7 : Primary Access Channels]],_xlfn.XLOOKUP(MAD_PS3[[#This Row],[M7 : Primary Access Channels]],UData_StdData!G$2:G$200,UData_StdData!H$2:H$200))</f>
        <v>Other</v>
      </c>
      <c r="J581" s="74" t="str">
        <f>IF(ISBLANK(_xlfn.XLOOKUP(MAD_PS3[[#This Row],[M8 : Application Deployement]],UData_StdData!I$2:I$200,UData_StdData!J$2:J$200)),MAD_PS3[[#This Row],[M8 : Application Deployement]],_xlfn.XLOOKUP(MAD_PS3[[#This Row],[M8 : Application Deployement]],UData_StdData!I$2:I$200,UData_StdData!J$2:J$200))</f>
        <v>Other</v>
      </c>
      <c r="K5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1" s="74" t="str">
        <f>MAD_PS3[[#This Row],[M10 : Application Description]]</f>
        <v>B2B eCommerce - order mangement, quotes, order history, invoice history, PnA</v>
      </c>
      <c r="M581" s="74" t="str">
        <f>IF(ISBLANK(_xlfn.XLOOKUP(MAD_PS3[[#This Row],[L1 Capability Map]],UData_StdData!M$2:M$200,UData_StdData!N$2:N$200)),MAD_PS3[[#This Row],[L1 Capability Map]],_xlfn.XLOOKUP(MAD_PS3[[#This Row],[L1 Capability Map]],UData_StdData!M$2:M$200,UData_StdData!N$2:N$200))</f>
        <v>B2B</v>
      </c>
      <c r="N581" s="74" t="str">
        <f>MAD_PS3[[#This Row],[L2 Capability]]</f>
        <v>Manual Entry Req</v>
      </c>
      <c r="O581" s="74" t="str">
        <f>MAD_PS3[[#This Row],[L3 Capability]]</f>
        <v>Manual Entry Req</v>
      </c>
      <c r="P581" s="74" t="str">
        <f>MAD_PS3[[#This Row],[L4 Capability]]</f>
        <v>Manual Entry Req</v>
      </c>
      <c r="Q581" s="74" t="str">
        <f>MAD_PS3[[#This Row],[Remarks()]]</f>
        <v>Manual Entry Req</v>
      </c>
      <c r="R5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1" s="74" t="str">
        <f>IF(ISBLANK(_xlfn.XLOOKUP(MAD_PS3[[#This Row],[AM3 : Documents Available]],UData_StdData!AG$2:AG$200,UData_StdData!AH$2:AH$200)),MAD_PS3[[#This Row],[AM3 : Documents Available]],_xlfn.XLOOKUP(MAD_PS3[[#This Row],[AM3 : Documents Available]],UData_StdData!AG$2:AG$200,UData_StdData!AH$2:AH$200))</f>
        <v>Unknown</v>
      </c>
      <c r="AB5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81" s="74" t="str">
        <f>IF(ISBLANK(_xlfn.XLOOKUP(MAD_PS3[[#This Row],[AC1 : Implementation Cost]],UData_StdData!AK$2:AK$200,UData_StdData!AL$2:AL$200)),MAD_PS3[[#This Row],[AC1 : Implementation Cost]],_xlfn.XLOOKUP(MAD_PS3[[#This Row],[AC1 : Implementation Cost]],UData_StdData!AK$2:AK$200,UData_StdData!AL$2:AL$200))</f>
        <v>Manual Entry Req</v>
      </c>
      <c r="AD581" s="74" t="str">
        <f>IF(ISBLANK(_xlfn.XLOOKUP(MAD_PS3[[#This Row],[AC2 : Licence Cost]],UData_StdData!AM$2:AM$200,UData_StdData!AN$2:AN$200)),MAD_PS3[[#This Row],[AC2 : Licence Cost]],_xlfn.XLOOKUP(MAD_PS3[[#This Row],[AC2 : Licence Cost]],UData_StdData!AM$2:AM$200,UData_StdData!AN$2:AN$200))</f>
        <v>Manual Entry Req</v>
      </c>
      <c r="AE5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1" s="74" t="str">
        <f>MAD_PS3[[#This Row],[Which Part? (Part 1 or Part 2)]]</f>
        <v>Part 2</v>
      </c>
      <c r="AK581" s="74" t="str">
        <f>MAD_PS3[[#This Row],[Data Received]]</f>
        <v>@#@</v>
      </c>
      <c r="AL581" s="74" t="str">
        <f>MAD_PS3[[#This Row],[Data Updated?]]</f>
        <v>YES</v>
      </c>
      <c r="AM581" s="74" t="str">
        <f>MAD_PS3[[#This Row],[Potential duplicates]]</f>
        <v>@#@</v>
      </c>
      <c r="AN581" s="74" t="str">
        <f>MAD_PS3[[#This Row],[Remarks]]</f>
        <v>@#@</v>
      </c>
      <c r="AO581" s="74" t="str">
        <f>MAD_PS3[[#This Row],[Staus of Data Input]]</f>
        <v>Data Available</v>
      </c>
      <c r="AP581" s="74">
        <f>MAD_PS3[[#This Row],[Portfolio]]</f>
        <v>0</v>
      </c>
      <c r="AQ581" s="74" t="str">
        <f>MAD_PS3[[#This Row],[Only CTM]]</f>
        <v>S3.231</v>
      </c>
      <c r="AR581" s="74" t="str">
        <f>MAD_PS3[[#This Row],[Is it present in Odyssey File? (Y/N)]]</f>
        <v>Y</v>
      </c>
      <c r="AS581" s="74" t="str">
        <f>MAD_PS3[[#This Row],[User Group (Refined)]]</f>
        <v>Sales</v>
      </c>
      <c r="AT581" s="74" t="str">
        <f>IF(MAD_PS1[[#This Row],[Strategic Initiative]]&lt;&gt;"",MAD_PS1[[#This Row],[Strategic Initiative]], "")</f>
        <v/>
      </c>
      <c r="AU581" s="74" t="str">
        <f>IF(AND(MAD_S[[#This Row],[AM4 : Lifecycle Stage of the application for Risk]]=" End of Life",MAD_S[[#This Row],[Bucket 1
(Strategic Initiative)]]=""),"EOL","")</f>
        <v>EOL</v>
      </c>
      <c r="AV581" s="74" t="str">
        <f>IF(AND(MAD_S[[#This Row],[Bucket 1
(Strategic Initiative)]]="",MAD_S[[#This Row],[Bucket 2
(End of Life)]]="",MAD_S[[#This Row],[Globally Redundant]]="Y"),"Y","")</f>
        <v/>
      </c>
      <c r="AW581" s="74" t="str">
        <f>IF(AND(MAD_S[[#This Row],[Bucket 1
(Strategic Initiative)]]="",MAD_S[[#This Row],[Bucket 2
(End of Life)]]="",MAD_S[[#This Row],[Bucket 3
(Global Redundancy)]]="",Table16[[#This Row],[Criticality Score (HLM base 3)]]="Low"),"Low","")</f>
        <v/>
      </c>
      <c r="AX581" s="74" t="str">
        <f>IF(AND(MAD_S[[#This Row],[Bucket 1
(Strategic Initiative)]]="",MAD_S[[#This Row],[Bucket 2
(End of Life)]]="",MAD_S[[#This Row],[Bucket 3
(Global Redundancy)]]="",MAD_S[[#This Row],[Bucket 4
(Non- Critical)]]="",Table16[[#This Row],[Maintanability Score (HLM base 3)]]="High"),"High","")</f>
        <v/>
      </c>
      <c r="AY581" s="74">
        <v>0</v>
      </c>
    </row>
    <row r="582" spans="1:51" ht="61.5" customHeight="1" x14ac:dyDescent="0.25">
      <c r="A582" s="74" t="str">
        <f>MAD_PS3[[#This Row],[Source ID]]</f>
        <v>CMDB.110</v>
      </c>
      <c r="B582" s="74" t="str">
        <f>MAD_PS3[[#This Row],[M1 : Name of All Applications]]</f>
        <v>IM Trade-In</v>
      </c>
      <c r="C582" s="74" t="str">
        <f>IF(ISBLANK(_xlfn.XLOOKUP(MAD_PS3[[#This Row],[Region]],UData_StdData!AY$2:AY$200,UData_StdData!AZ$2:AZ$200)),MAD_PS3[[#This Row],[Region]],_xlfn.XLOOKUP(MAD_PS3[[#This Row],[Region]],UData_StdData!AY$2:AY$200,UData_StdData!AZ$2:AZ$200))</f>
        <v>APAC</v>
      </c>
      <c r="D582" s="74" t="str">
        <f>MAD_PS3[[#This Row],[Identify Current Region Owner]]</f>
        <v>Navdeep Narula</v>
      </c>
      <c r="E582" s="74" t="str">
        <f>IF(ISBLANK(_xlfn.XLOOKUP(MAD_PS3[[#This Row],[M2: Confirm Application Status]],UData_StdData!A$2:A$200,UData_StdData!B$2:B$200)),MAD_PS3[[#This Row],[M2: Confirm Application Status]],_xlfn.XLOOKUP(MAD_PS3[[#This Row],[M2: Confirm Application Status]],UData_StdData!A$2:A$200,UData_StdData!B$2:B$200))</f>
        <v>Active</v>
      </c>
      <c r="F582" s="74" t="str">
        <f>IF(ISBLANK(_xlfn.XLOOKUP(MAD_PS3[[#This Row],[M3 : Application User Group]],UData_StdData!C$2:C$200,UData_StdData!D$2:D$200)),MAD_PS3[[#This Row],[M3 : Application User Group]],_xlfn.XLOOKUP(MAD_PS3[[#This Row],[M3 : Application User Group]],UData_StdData!C$2:C$200,UData_StdData!D$2:D$200))</f>
        <v>eCommerce</v>
      </c>
      <c r="G582" s="74" t="str">
        <f>IF(ISBLANK(_xlfn.XLOOKUP(MAD_PS3[[#This Row],[M5 : Application Built]],UData_StdData!E$2:E$200,UData_StdData!F$2:F$200)),MAD_PS3[[#This Row],[M5 : Application Built]],_xlfn.XLOOKUP(MAD_PS3[[#This Row],[M5 : Application Built]],UData_StdData!E$2:E$200,UData_StdData!F$2:F$200))</f>
        <v>Homegrown</v>
      </c>
      <c r="H582" s="74" t="str">
        <f>MAD_PS3[[#This Row],[M6 : Application Stack / Technology]]</f>
        <v>.net</v>
      </c>
      <c r="I582" s="74" t="str">
        <f>IF(ISBLANK(_xlfn.XLOOKUP(MAD_PS3[[#This Row],[M7 : Primary Access Channels]],UData_StdData!G$2:G$200,UData_StdData!H$2:H$200)),MAD_PS3[[#This Row],[M7 : Primary Access Channels]],_xlfn.XLOOKUP(MAD_PS3[[#This Row],[M7 : Primary Access Channels]],UData_StdData!G$2:G$200,UData_StdData!H$2:H$200))</f>
        <v>Website</v>
      </c>
      <c r="J582" s="74" t="str">
        <f>IF(ISBLANK(_xlfn.XLOOKUP(MAD_PS3[[#This Row],[M8 : Application Deployement]],UData_StdData!I$2:I$200,UData_StdData!J$2:J$200)),MAD_PS3[[#This Row],[M8 : Application Deployement]],_xlfn.XLOOKUP(MAD_PS3[[#This Row],[M8 : Application Deployement]],UData_StdData!I$2:I$200,UData_StdData!J$2:J$200))</f>
        <v>On-Prem</v>
      </c>
      <c r="K5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2" s="74" t="str">
        <f>MAD_PS3[[#This Row],[M10 : Application Description]]</f>
        <v>Trade-In, Trade-Up, Buyback (In-House Built)</v>
      </c>
      <c r="M582" s="74" t="str">
        <f>IF(ISBLANK(_xlfn.XLOOKUP(MAD_PS3[[#This Row],[L1 Capability Map]],UData_StdData!M$2:M$200,UData_StdData!N$2:N$200)),MAD_PS3[[#This Row],[L1 Capability Map]],_xlfn.XLOOKUP(MAD_PS3[[#This Row],[L1 Capability Map]],UData_StdData!M$2:M$200,UData_StdData!N$2:N$200))</f>
        <v>B2B</v>
      </c>
      <c r="N582" s="74" t="str">
        <f>MAD_PS3[[#This Row],[L2 Capability]]</f>
        <v>Manual Entry Req</v>
      </c>
      <c r="O582" s="74" t="str">
        <f>MAD_PS3[[#This Row],[L3 Capability]]</f>
        <v>Manual Entry Req</v>
      </c>
      <c r="P582" s="74" t="str">
        <f>MAD_PS3[[#This Row],[L4 Capability]]</f>
        <v>Manual Entry Req</v>
      </c>
      <c r="Q582" s="74" t="str">
        <f>MAD_PS3[[#This Row],[Remarks()]]</f>
        <v>Manual Entry Req</v>
      </c>
      <c r="R5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8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8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5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2" s="74" t="str">
        <f>IF(ISBLANK(_xlfn.XLOOKUP(MAD_PS3[[#This Row],[AM3 : Documents Available]],UData_StdData!AG$2:AG$200,UData_StdData!AH$2:AH$200)),MAD_PS3[[#This Row],[AM3 : Documents Available]],_xlfn.XLOOKUP(MAD_PS3[[#This Row],[AM3 : Documents Available]],UData_StdData!AG$2:AG$200,UData_StdData!AH$2:AH$200))</f>
        <v>Unknown</v>
      </c>
      <c r="AB5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82" s="74" t="str">
        <f>IF(ISBLANK(_xlfn.XLOOKUP(MAD_PS3[[#This Row],[AC1 : Implementation Cost]],UData_StdData!AK$2:AK$200,UData_StdData!AL$2:AL$200)),MAD_PS3[[#This Row],[AC1 : Implementation Cost]],_xlfn.XLOOKUP(MAD_PS3[[#This Row],[AC1 : Implementation Cost]],UData_StdData!AK$2:AK$200,UData_StdData!AL$2:AL$200))</f>
        <v>Manual Entry Req</v>
      </c>
      <c r="AD582" s="74" t="str">
        <f>IF(ISBLANK(_xlfn.XLOOKUP(MAD_PS3[[#This Row],[AC2 : Licence Cost]],UData_StdData!AM$2:AM$200,UData_StdData!AN$2:AN$200)),MAD_PS3[[#This Row],[AC2 : Licence Cost]],_xlfn.XLOOKUP(MAD_PS3[[#This Row],[AC2 : Licence Cost]],UData_StdData!AM$2:AM$200,UData_StdData!AN$2:AN$200))</f>
        <v>Manual Entry Req</v>
      </c>
      <c r="AE5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2" s="74" t="str">
        <f>MAD_PS3[[#This Row],[Which Part? (Part 1 or Part 2)]]</f>
        <v>Part 2</v>
      </c>
      <c r="AK582" s="74" t="str">
        <f>MAD_PS3[[#This Row],[Data Received]]</f>
        <v>@#@</v>
      </c>
      <c r="AL582" s="74" t="str">
        <f>MAD_PS3[[#This Row],[Data Updated?]]</f>
        <v>@#@</v>
      </c>
      <c r="AM582" s="74">
        <f>MAD_PS3[[#This Row],[Potential duplicates]]</f>
        <v>0</v>
      </c>
      <c r="AN582" s="74">
        <f>MAD_PS3[[#This Row],[Remarks]]</f>
        <v>0</v>
      </c>
      <c r="AO582" s="74" t="str">
        <f>MAD_PS3[[#This Row],[Staus of Data Input]]</f>
        <v>Data Pending</v>
      </c>
      <c r="AP582" s="74" t="str">
        <f>MAD_PS3[[#This Row],[Portfolio]]</f>
        <v>Sales Automation</v>
      </c>
      <c r="AQ582" s="74" t="e">
        <f>MAD_PS3[[#This Row],[Only CTM]]</f>
        <v>#N/A</v>
      </c>
      <c r="AR582" s="74" t="str">
        <f>MAD_PS3[[#This Row],[Is it present in Odyssey File? (Y/N)]]</f>
        <v>Y</v>
      </c>
      <c r="AS582" s="74" t="str">
        <f>MAD_PS3[[#This Row],[User Group (Refined)]]</f>
        <v>Sales</v>
      </c>
      <c r="AT582" s="74" t="str">
        <f>IF(MAD_PS1[[#This Row],[Strategic Initiative]]&lt;&gt;"",MAD_PS1[[#This Row],[Strategic Initiative]], "")</f>
        <v/>
      </c>
      <c r="AU582" s="74" t="str">
        <f>IF(AND(MAD_S[[#This Row],[AM4 : Lifecycle Stage of the application for Risk]]=" End of Life",MAD_S[[#This Row],[Bucket 1
(Strategic Initiative)]]=""),"EOL","")</f>
        <v>EOL</v>
      </c>
      <c r="AV582" s="74" t="str">
        <f>IF(AND(MAD_S[[#This Row],[Bucket 1
(Strategic Initiative)]]="",MAD_S[[#This Row],[Bucket 2
(End of Life)]]="",MAD_S[[#This Row],[Globally Redundant]]="Y"),"Y","")</f>
        <v/>
      </c>
      <c r="AW582" s="74" t="str">
        <f>IF(AND(MAD_S[[#This Row],[Bucket 1
(Strategic Initiative)]]="",MAD_S[[#This Row],[Bucket 2
(End of Life)]]="",MAD_S[[#This Row],[Bucket 3
(Global Redundancy)]]="",Table16[[#This Row],[Criticality Score (HLM base 3)]]="Low"),"Low","")</f>
        <v/>
      </c>
      <c r="AX582" s="74" t="str">
        <f>IF(AND(MAD_S[[#This Row],[Bucket 1
(Strategic Initiative)]]="",MAD_S[[#This Row],[Bucket 2
(End of Life)]]="",MAD_S[[#This Row],[Bucket 3
(Global Redundancy)]]="",MAD_S[[#This Row],[Bucket 4
(Non- Critical)]]="",Table16[[#This Row],[Maintanability Score (HLM base 3)]]="High"),"High","")</f>
        <v/>
      </c>
      <c r="AY582" s="74" t="s">
        <v>8075</v>
      </c>
    </row>
    <row r="583" spans="1:51" ht="61.5" customHeight="1" x14ac:dyDescent="0.25">
      <c r="A583" s="74" t="str">
        <f>MAD_PS3[[#This Row],[Source ID]]</f>
        <v>CMDB.45</v>
      </c>
      <c r="B583" s="74" t="str">
        <f>MAD_PS3[[#This Row],[M1 : Name of All Applications]]</f>
        <v>IM36 (CRM)</v>
      </c>
      <c r="C583" s="74" t="str">
        <f>IF(ISBLANK(_xlfn.XLOOKUP(MAD_PS3[[#This Row],[Region]],UData_StdData!AY$2:AY$200,UData_StdData!AZ$2:AZ$200)),MAD_PS3[[#This Row],[Region]],_xlfn.XLOOKUP(MAD_PS3[[#This Row],[Region]],UData_StdData!AY$2:AY$200,UData_StdData!AZ$2:AZ$200))</f>
        <v>NA</v>
      </c>
      <c r="D583" s="74" t="str">
        <f>MAD_PS3[[#This Row],[Identify Current Region Owner]]</f>
        <v>Carmens</v>
      </c>
      <c r="E583" s="74" t="str">
        <f>IF(ISBLANK(_xlfn.XLOOKUP(MAD_PS3[[#This Row],[M2: Confirm Application Status]],UData_StdData!A$2:A$200,UData_StdData!B$2:B$200)),MAD_PS3[[#This Row],[M2: Confirm Application Status]],_xlfn.XLOOKUP(MAD_PS3[[#This Row],[M2: Confirm Application Status]],UData_StdData!A$2:A$200,UData_StdData!B$2:B$200))</f>
        <v>Active</v>
      </c>
      <c r="F583" s="74" t="str">
        <f>IF(ISBLANK(_xlfn.XLOOKUP(MAD_PS3[[#This Row],[M3 : Application User Group]],UData_StdData!C$2:C$200,UData_StdData!D$2:D$200)),MAD_PS3[[#This Row],[M3 : Application User Group]],_xlfn.XLOOKUP(MAD_PS3[[#This Row],[M3 : Application User Group]],UData_StdData!C$2:C$200,UData_StdData!D$2:D$200))</f>
        <v>Sales &amp; Customer Service</v>
      </c>
      <c r="G583" s="74" t="str">
        <f>IF(ISBLANK(_xlfn.XLOOKUP(MAD_PS3[[#This Row],[M5 : Application Built]],UData_StdData!E$2:E$200,UData_StdData!F$2:F$200)),MAD_PS3[[#This Row],[M5 : Application Built]],_xlfn.XLOOKUP(MAD_PS3[[#This Row],[M5 : Application Built]],UData_StdData!E$2:E$200,UData_StdData!F$2:F$200))</f>
        <v>SaaS/ Paas</v>
      </c>
      <c r="H583" s="74" t="str">
        <f>MAD_PS3[[#This Row],[M6 : Application Stack / Technology]]</f>
        <v>.net</v>
      </c>
      <c r="I583" s="74" t="str">
        <f>IF(ISBLANK(_xlfn.XLOOKUP(MAD_PS3[[#This Row],[M7 : Primary Access Channels]],UData_StdData!G$2:G$200,UData_StdData!H$2:H$200)),MAD_PS3[[#This Row],[M7 : Primary Access Channels]],_xlfn.XLOOKUP(MAD_PS3[[#This Row],[M7 : Primary Access Channels]],UData_StdData!G$2:G$200,UData_StdData!H$2:H$200))</f>
        <v>Website</v>
      </c>
      <c r="J58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58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583" s="74" t="str">
        <f>MAD_PS3[[#This Row],[M10 : Application Description]]</f>
        <v>CRM dynamics</v>
      </c>
      <c r="M583" s="74" t="str">
        <f>IF(ISBLANK(_xlfn.XLOOKUP(MAD_PS3[[#This Row],[L1 Capability Map]],UData_StdData!M$2:M$200,UData_StdData!N$2:N$200)),MAD_PS3[[#This Row],[L1 Capability Map]],_xlfn.XLOOKUP(MAD_PS3[[#This Row],[L1 Capability Map]],UData_StdData!M$2:M$200,UData_StdData!N$2:N$200))</f>
        <v>Sales</v>
      </c>
      <c r="N583" s="74" t="str">
        <f>MAD_PS3[[#This Row],[L2 Capability]]</f>
        <v>CustomerRelationship</v>
      </c>
      <c r="O583" s="74" t="str">
        <f>MAD_PS3[[#This Row],[L3 Capability]]</f>
        <v>All 4</v>
      </c>
      <c r="P583" s="74" t="str">
        <f>MAD_PS3[[#This Row],[L4 Capability]]</f>
        <v>Manual Entry Req</v>
      </c>
      <c r="Q583" s="74" t="str">
        <f>MAD_PS3[[#This Row],[Remarks()]]</f>
        <v>Manual Entry Req</v>
      </c>
      <c r="R5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83" s="74" t="str">
        <f>IF(ISBLANK(_xlfn.XLOOKUP(MAD_PS3[[#This Row],[AM1 : Vendor Support available]],UData_StdData!AC$2:AC$200,UData_StdData!AD$2:AD$200)),MAD_PS3[[#This Row],[AM1 : Vendor Support available]],_xlfn.XLOOKUP(MAD_PS3[[#This Row],[AM1 : Vendor Support available]],UData_StdData!AC$2:AC$200,UData_StdData!AD$2:AD$200))</f>
        <v>Unknown</v>
      </c>
      <c r="Z5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58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83" s="74" t="str">
        <f>IF(ISBLANK(_xlfn.XLOOKUP(MAD_PS3[[#This Row],[AC1 : Implementation Cost]],UData_StdData!AK$2:AK$200,UData_StdData!AL$2:AL$200)),MAD_PS3[[#This Row],[AC1 : Implementation Cost]],_xlfn.XLOOKUP(MAD_PS3[[#This Row],[AC1 : Implementation Cost]],UData_StdData!AK$2:AK$200,UData_StdData!AL$2:AL$200))</f>
        <v>Manual Entry Req</v>
      </c>
      <c r="AD583" s="74" t="str">
        <f>IF(ISBLANK(_xlfn.XLOOKUP(MAD_PS3[[#This Row],[AC2 : Licence Cost]],UData_StdData!AM$2:AM$200,UData_StdData!AN$2:AN$200)),MAD_PS3[[#This Row],[AC2 : Licence Cost]],_xlfn.XLOOKUP(MAD_PS3[[#This Row],[AC2 : Licence Cost]],UData_StdData!AM$2:AM$200,UData_StdData!AN$2:AN$200))</f>
        <v>Manual Entry Req</v>
      </c>
      <c r="AE5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3" s="74" t="str">
        <f>MAD_PS3[[#This Row],[Which Part? (Part 1 or Part 2)]]</f>
        <v>Part 2</v>
      </c>
      <c r="AK583" s="74" t="str">
        <f>MAD_PS3[[#This Row],[Data Received]]</f>
        <v>YES</v>
      </c>
      <c r="AL583" s="74" t="str">
        <f>MAD_PS3[[#This Row],[Data Updated?]]</f>
        <v>YES</v>
      </c>
      <c r="AM583" s="74" t="str">
        <f>MAD_PS3[[#This Row],[Potential duplicates]]</f>
        <v>@#@</v>
      </c>
      <c r="AN583" s="74" t="str">
        <f>MAD_PS3[[#This Row],[Remarks]]</f>
        <v>@#@</v>
      </c>
      <c r="AO583" s="74" t="str">
        <f>MAD_PS3[[#This Row],[Staus of Data Input]]</f>
        <v>Data Available</v>
      </c>
      <c r="AP583" s="74" t="str">
        <f>MAD_PS3[[#This Row],[Portfolio]]</f>
        <v>CRM</v>
      </c>
      <c r="AQ583" s="74" t="e">
        <f>MAD_PS3[[#This Row],[Only CTM]]</f>
        <v>#N/A</v>
      </c>
      <c r="AR583" s="74" t="str">
        <f>MAD_PS3[[#This Row],[Is it present in Odyssey File? (Y/N)]]</f>
        <v>Y</v>
      </c>
      <c r="AS583" s="74" t="str">
        <f>MAD_PS3[[#This Row],[User Group (Refined)]]</f>
        <v>Sales</v>
      </c>
      <c r="AT583" s="74" t="str">
        <f>IF(MAD_PS1[[#This Row],[Strategic Initiative]]&lt;&gt;"",MAD_PS1[[#This Row],[Strategic Initiative]], "")</f>
        <v/>
      </c>
      <c r="AU583" s="74" t="str">
        <f>IF(AND(MAD_S[[#This Row],[AM4 : Lifecycle Stage of the application for Risk]]=" End of Life",MAD_S[[#This Row],[Bucket 1
(Strategic Initiative)]]=""),"EOL","")</f>
        <v/>
      </c>
      <c r="AV583" s="74" t="str">
        <f>IF(AND(MAD_S[[#This Row],[Bucket 1
(Strategic Initiative)]]="",MAD_S[[#This Row],[Bucket 2
(End of Life)]]="",MAD_S[[#This Row],[Globally Redundant]]="Y"),"Y","")</f>
        <v/>
      </c>
      <c r="AW583" s="74" t="str">
        <f>IF(AND(MAD_S[[#This Row],[Bucket 1
(Strategic Initiative)]]="",MAD_S[[#This Row],[Bucket 2
(End of Life)]]="",MAD_S[[#This Row],[Bucket 3
(Global Redundancy)]]="",Table16[[#This Row],[Criticality Score (HLM base 3)]]="Low"),"Low","")</f>
        <v/>
      </c>
      <c r="AX583" s="74" t="str">
        <f>IF(AND(MAD_S[[#This Row],[Bucket 1
(Strategic Initiative)]]="",MAD_S[[#This Row],[Bucket 2
(End of Life)]]="",MAD_S[[#This Row],[Bucket 3
(Global Redundancy)]]="",MAD_S[[#This Row],[Bucket 4
(Non- Critical)]]="",Table16[[#This Row],[Maintanability Score (HLM base 3)]]="High"),"High","")</f>
        <v/>
      </c>
      <c r="AY583" s="74" t="s">
        <v>8075</v>
      </c>
    </row>
    <row r="584" spans="1:51" ht="61.5" customHeight="1" x14ac:dyDescent="0.25">
      <c r="A584" s="74" t="str">
        <f>MAD_PS3[[#This Row],[Source ID]]</f>
        <v>US.125</v>
      </c>
      <c r="B584" s="74" t="str">
        <f>MAD_PS3[[#This Row],[M1 : Name of All Applications]]</f>
        <v>IM-AnAce</v>
      </c>
      <c r="C584" s="74" t="str">
        <f>IF(ISBLANK(_xlfn.XLOOKUP(MAD_PS3[[#This Row],[Region]],UData_StdData!AY$2:AY$200,UData_StdData!AZ$2:AZ$200)),MAD_PS3[[#This Row],[Region]],_xlfn.XLOOKUP(MAD_PS3[[#This Row],[Region]],UData_StdData!AY$2:AY$200,UData_StdData!AZ$2:AZ$200))</f>
        <v>NA</v>
      </c>
      <c r="D584" s="74" t="str">
        <f>MAD_PS3[[#This Row],[Identify Current Region Owner]]</f>
        <v>Chris Insley</v>
      </c>
      <c r="E584" s="74" t="str">
        <f>IF(ISBLANK(_xlfn.XLOOKUP(MAD_PS3[[#This Row],[M2: Confirm Application Status]],UData_StdData!A$2:A$200,UData_StdData!B$2:B$200)),MAD_PS3[[#This Row],[M2: Confirm Application Status]],_xlfn.XLOOKUP(MAD_PS3[[#This Row],[M2: Confirm Application Status]],UData_StdData!A$2:A$200,UData_StdData!B$2:B$200))</f>
        <v>Active</v>
      </c>
      <c r="F584" s="74" t="str">
        <f>IF(ISBLANK(_xlfn.XLOOKUP(MAD_PS3[[#This Row],[M3 : Application User Group]],UData_StdData!C$2:C$200,UData_StdData!D$2:D$200)),MAD_PS3[[#This Row],[M3 : Application User Group]],_xlfn.XLOOKUP(MAD_PS3[[#This Row],[M3 : Application User Group]],UData_StdData!C$2:C$200,UData_StdData!D$2:D$200))</f>
        <v>Product Management</v>
      </c>
      <c r="G584" s="74" t="str">
        <f>IF(ISBLANK(_xlfn.XLOOKUP(MAD_PS3[[#This Row],[M5 : Application Built]],UData_StdData!E$2:E$200,UData_StdData!F$2:F$200)),MAD_PS3[[#This Row],[M5 : Application Built]],_xlfn.XLOOKUP(MAD_PS3[[#This Row],[M5 : Application Built]],UData_StdData!E$2:E$200,UData_StdData!F$2:F$200))</f>
        <v>Homegrown</v>
      </c>
      <c r="H584" s="74" t="str">
        <f>MAD_PS3[[#This Row],[M6 : Application Stack / Technology]]</f>
        <v>Windows NT/2/XP/23 ServerSQL ServerC/C++</v>
      </c>
      <c r="I584" s="74" t="str">
        <f>IF(ISBLANK(_xlfn.XLOOKUP(MAD_PS3[[#This Row],[M7 : Primary Access Channels]],UData_StdData!G$2:G$200,UData_StdData!H$2:H$200)),MAD_PS3[[#This Row],[M7 : Primary Access Channels]],_xlfn.XLOOKUP(MAD_PS3[[#This Row],[M7 : Primary Access Channels]],UData_StdData!G$2:G$200,UData_StdData!H$2:H$200))</f>
        <v>Client Server</v>
      </c>
      <c r="J584" s="74" t="str">
        <f>IF(ISBLANK(_xlfn.XLOOKUP(MAD_PS3[[#This Row],[M8 : Application Deployement]],UData_StdData!I$2:I$200,UData_StdData!J$2:J$200)),MAD_PS3[[#This Row],[M8 : Application Deployement]],_xlfn.XLOOKUP(MAD_PS3[[#This Row],[M8 : Application Deployement]],UData_StdData!I$2:I$200,UData_StdData!J$2:J$200))</f>
        <v>On-Prem</v>
      </c>
      <c r="K5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4" s="74" t="str">
        <f>MAD_PS3[[#This Row],[M10 : Application Description]]</f>
        <v>Work flow inbound alerts and notification system between vendor management, AP, and the ALCs. (Different than the workflow between ops and P2P)   Includes: Expedited Freight Form - Workflow tool between ops and P2</v>
      </c>
      <c r="M584" s="74" t="str">
        <f>IF(ISBLANK(_xlfn.XLOOKUP(MAD_PS3[[#This Row],[L1 Capability Map]],UData_StdData!M$2:M$200,UData_StdData!N$2:N$200)),MAD_PS3[[#This Row],[L1 Capability Map]],_xlfn.XLOOKUP(MAD_PS3[[#This Row],[L1 Capability Map]],UData_StdData!M$2:M$200,UData_StdData!N$2:N$200))</f>
        <v>Supply Chain Mgmt</v>
      </c>
      <c r="N584" s="74" t="str">
        <f>MAD_PS3[[#This Row],[L2 Capability]]</f>
        <v>Manual Entry Req</v>
      </c>
      <c r="O584" s="74" t="str">
        <f>MAD_PS3[[#This Row],[L3 Capability]]</f>
        <v>Manual Entry Req</v>
      </c>
      <c r="P584" s="74" t="str">
        <f>MAD_PS3[[#This Row],[L4 Capability]]</f>
        <v>Manual Entry Req</v>
      </c>
      <c r="Q584" s="74" t="str">
        <f>MAD_PS3[[#This Row],[Remarks()]]</f>
        <v>Manual Entry Req</v>
      </c>
      <c r="R5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8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8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4" s="74" t="str">
        <f>IF(ISBLANK(_xlfn.XLOOKUP(MAD_PS3[[#This Row],[AM3 : Documents Available]],UData_StdData!AG$2:AG$200,UData_StdData!AH$2:AH$200)),MAD_PS3[[#This Row],[AM3 : Documents Available]],_xlfn.XLOOKUP(MAD_PS3[[#This Row],[AM3 : Documents Available]],UData_StdData!AG$2:AG$200,UData_StdData!AH$2:AH$200))</f>
        <v>Unknown</v>
      </c>
      <c r="AB5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84" s="74" t="str">
        <f>IF(ISBLANK(_xlfn.XLOOKUP(MAD_PS3[[#This Row],[AC1 : Implementation Cost]],UData_StdData!AK$2:AK$200,UData_StdData!AL$2:AL$200)),MAD_PS3[[#This Row],[AC1 : Implementation Cost]],_xlfn.XLOOKUP(MAD_PS3[[#This Row],[AC1 : Implementation Cost]],UData_StdData!AK$2:AK$200,UData_StdData!AL$2:AL$200))</f>
        <v>Manual Entry Req</v>
      </c>
      <c r="AD584" s="74" t="str">
        <f>IF(ISBLANK(_xlfn.XLOOKUP(MAD_PS3[[#This Row],[AC2 : Licence Cost]],UData_StdData!AM$2:AM$200,UData_StdData!AN$2:AN$200)),MAD_PS3[[#This Row],[AC2 : Licence Cost]],_xlfn.XLOOKUP(MAD_PS3[[#This Row],[AC2 : Licence Cost]],UData_StdData!AM$2:AM$200,UData_StdData!AN$2:AN$200))</f>
        <v>Manual Entry Req</v>
      </c>
      <c r="AE58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4" s="74" t="str">
        <f>MAD_PS3[[#This Row],[Which Part? (Part 1 or Part 2)]]</f>
        <v>Part 2</v>
      </c>
      <c r="AK584" s="74" t="str">
        <f>MAD_PS3[[#This Row],[Data Received]]</f>
        <v>@#@</v>
      </c>
      <c r="AL584" s="74" t="str">
        <f>MAD_PS3[[#This Row],[Data Updated?]]</f>
        <v>@#@</v>
      </c>
      <c r="AM584" s="74">
        <f>MAD_PS3[[#This Row],[Potential duplicates]]</f>
        <v>0</v>
      </c>
      <c r="AN584" s="74">
        <f>MAD_PS3[[#This Row],[Remarks]]</f>
        <v>0</v>
      </c>
      <c r="AO584" s="74" t="str">
        <f>MAD_PS3[[#This Row],[Staus of Data Input]]</f>
        <v>Data Pending</v>
      </c>
      <c r="AP584" s="74" t="str">
        <f>MAD_PS3[[#This Row],[Portfolio]]</f>
        <v>Workflow</v>
      </c>
      <c r="AQ584" s="74" t="e">
        <f>MAD_PS3[[#This Row],[Only CTM]]</f>
        <v>#N/A</v>
      </c>
      <c r="AR584" s="74" t="str">
        <f>MAD_PS3[[#This Row],[Is it present in Odyssey File? (Y/N)]]</f>
        <v>Y</v>
      </c>
      <c r="AS584" s="74" t="str">
        <f>MAD_PS3[[#This Row],[User Group (Refined)]]</f>
        <v>Warehouse</v>
      </c>
      <c r="AT584" s="74" t="str">
        <f>IF(MAD_PS1[[#This Row],[Strategic Initiative]]&lt;&gt;"",MAD_PS1[[#This Row],[Strategic Initiative]], "")</f>
        <v/>
      </c>
      <c r="AU584" s="74" t="str">
        <f>IF(AND(MAD_S[[#This Row],[AM4 : Lifecycle Stage of the application for Risk]]=" End of Life",MAD_S[[#This Row],[Bucket 1
(Strategic Initiative)]]=""),"EOL","")</f>
        <v>EOL</v>
      </c>
      <c r="AV584" s="74" t="str">
        <f>IF(AND(MAD_S[[#This Row],[Bucket 1
(Strategic Initiative)]]="",MAD_S[[#This Row],[Bucket 2
(End of Life)]]="",MAD_S[[#This Row],[Globally Redundant]]="Y"),"Y","")</f>
        <v/>
      </c>
      <c r="AW584" s="74" t="str">
        <f>IF(AND(MAD_S[[#This Row],[Bucket 1
(Strategic Initiative)]]="",MAD_S[[#This Row],[Bucket 2
(End of Life)]]="",MAD_S[[#This Row],[Bucket 3
(Global Redundancy)]]="",Table16[[#This Row],[Criticality Score (HLM base 3)]]="Low"),"Low","")</f>
        <v/>
      </c>
      <c r="AX584" s="74" t="str">
        <f>IF(AND(MAD_S[[#This Row],[Bucket 1
(Strategic Initiative)]]="",MAD_S[[#This Row],[Bucket 2
(End of Life)]]="",MAD_S[[#This Row],[Bucket 3
(Global Redundancy)]]="",MAD_S[[#This Row],[Bucket 4
(Non- Critical)]]="",Table16[[#This Row],[Maintanability Score (HLM base 3)]]="High"),"High","")</f>
        <v/>
      </c>
      <c r="AY584" s="74" t="s">
        <v>8075</v>
      </c>
    </row>
    <row r="585" spans="1:51" ht="61.5" hidden="1" customHeight="1" x14ac:dyDescent="0.25">
      <c r="A585" s="74" t="str">
        <f>MAD_PS3[[#This Row],[Source ID]]</f>
        <v>CMDB.47</v>
      </c>
      <c r="B585" s="74" t="str">
        <f>MAD_PS3[[#This Row],[M1 : Name of All Applications]]</f>
        <v>IM-Apple</v>
      </c>
      <c r="C585" s="74" t="str">
        <f>IF(ISBLANK(_xlfn.XLOOKUP(MAD_PS3[[#This Row],[Region]],UData_StdData!AY$2:AY$200,UData_StdData!AZ$2:AZ$200)),MAD_PS3[[#This Row],[Region]],_xlfn.XLOOKUP(MAD_PS3[[#This Row],[Region]],UData_StdData!AY$2:AY$200,UData_StdData!AZ$2:AZ$200))</f>
        <v>NA</v>
      </c>
      <c r="D585" s="74" t="str">
        <f>MAD_PS3[[#This Row],[Identify Current Region Owner]]</f>
        <v>Robert Lee, Manoj Saxena</v>
      </c>
      <c r="E585" s="74" t="str">
        <f>IF(ISBLANK(_xlfn.XLOOKUP(MAD_PS3[[#This Row],[M2: Confirm Application Status]],UData_StdData!A$2:A$200,UData_StdData!B$2:B$200)),MAD_PS3[[#This Row],[M2: Confirm Application Status]],_xlfn.XLOOKUP(MAD_PS3[[#This Row],[M2: Confirm Application Status]],UData_StdData!A$2:A$200,UData_StdData!B$2:B$200))</f>
        <v>Unknown</v>
      </c>
      <c r="F585" s="74" t="str">
        <f>IF(ISBLANK(_xlfn.XLOOKUP(MAD_PS3[[#This Row],[M3 : Application User Group]],UData_StdData!C$2:C$200,UData_StdData!D$2:D$200)),MAD_PS3[[#This Row],[M3 : Application User Group]],_xlfn.XLOOKUP(MAD_PS3[[#This Row],[M3 : Application User Group]],UData_StdData!C$2:C$200,UData_StdData!D$2:D$200))</f>
        <v>Finance Management</v>
      </c>
      <c r="G585" s="74" t="str">
        <f>IF(ISBLANK(_xlfn.XLOOKUP(MAD_PS3[[#This Row],[M5 : Application Built]],UData_StdData!E$2:E$200,UData_StdData!F$2:F$200)),MAD_PS3[[#This Row],[M5 : Application Built]],_xlfn.XLOOKUP(MAD_PS3[[#This Row],[M5 : Application Built]],UData_StdData!E$2:E$200,UData_StdData!F$2:F$200))</f>
        <v>Other</v>
      </c>
      <c r="H585" s="74" t="str">
        <f>MAD_PS3[[#This Row],[M6 : Application Stack / Technology]]</f>
        <v>Power BI Report Server - 15..118.159</v>
      </c>
      <c r="I585" s="74" t="str">
        <f>IF(ISBLANK(_xlfn.XLOOKUP(MAD_PS3[[#This Row],[M7 : Primary Access Channels]],UData_StdData!G$2:G$200,UData_StdData!H$2:H$200)),MAD_PS3[[#This Row],[M7 : Primary Access Channels]],_xlfn.XLOOKUP(MAD_PS3[[#This Row],[M7 : Primary Access Channels]],UData_StdData!G$2:G$200,UData_StdData!H$2:H$200))</f>
        <v>Other</v>
      </c>
      <c r="J585" s="74" t="str">
        <f>IF(ISBLANK(_xlfn.XLOOKUP(MAD_PS3[[#This Row],[M8 : Application Deployement]],UData_StdData!I$2:I$200,UData_StdData!J$2:J$200)),MAD_PS3[[#This Row],[M8 : Application Deployement]],_xlfn.XLOOKUP(MAD_PS3[[#This Row],[M8 : Application Deployement]],UData_StdData!I$2:I$200,UData_StdData!J$2:J$200))</f>
        <v>On-Prem</v>
      </c>
      <c r="K5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5" s="74" t="str">
        <f>MAD_PS3[[#This Row],[M10 : Application Description]]</f>
        <v>Order</v>
      </c>
      <c r="M585" s="74" t="str">
        <f>IF(ISBLANK(_xlfn.XLOOKUP(MAD_PS3[[#This Row],[L1 Capability Map]],UData_StdData!M$2:M$200,UData_StdData!N$2:N$200)),MAD_PS3[[#This Row],[L1 Capability Map]],_xlfn.XLOOKUP(MAD_PS3[[#This Row],[L1 Capability Map]],UData_StdData!M$2:M$200,UData_StdData!N$2:N$200))</f>
        <v>Manual Entry Req</v>
      </c>
      <c r="N585" s="74" t="str">
        <f>MAD_PS3[[#This Row],[L2 Capability]]</f>
        <v>Manual Entry Req</v>
      </c>
      <c r="O585" s="74" t="str">
        <f>MAD_PS3[[#This Row],[L3 Capability]]</f>
        <v>Manual Entry Req</v>
      </c>
      <c r="P585" s="74" t="str">
        <f>MAD_PS3[[#This Row],[L4 Capability]]</f>
        <v>Manual Entry Req</v>
      </c>
      <c r="Q585" s="74" t="str">
        <f>MAD_PS3[[#This Row],[Remarks()]]</f>
        <v>Manual Entry Req</v>
      </c>
      <c r="R5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8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8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5" s="74" t="str">
        <f>IF(ISBLANK(_xlfn.XLOOKUP(MAD_PS3[[#This Row],[AM3 : Documents Available]],UData_StdData!AG$2:AG$200,UData_StdData!AH$2:AH$200)),MAD_PS3[[#This Row],[AM3 : Documents Available]],_xlfn.XLOOKUP(MAD_PS3[[#This Row],[AM3 : Documents Available]],UData_StdData!AG$2:AG$200,UData_StdData!AH$2:AH$200))</f>
        <v>Unknown</v>
      </c>
      <c r="AB5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85" s="74" t="str">
        <f>IF(ISBLANK(_xlfn.XLOOKUP(MAD_PS3[[#This Row],[AC1 : Implementation Cost]],UData_StdData!AK$2:AK$200,UData_StdData!AL$2:AL$200)),MAD_PS3[[#This Row],[AC1 : Implementation Cost]],_xlfn.XLOOKUP(MAD_PS3[[#This Row],[AC1 : Implementation Cost]],UData_StdData!AK$2:AK$200,UData_StdData!AL$2:AL$200))</f>
        <v>Manual Entry Req</v>
      </c>
      <c r="AD585" s="74" t="str">
        <f>IF(ISBLANK(_xlfn.XLOOKUP(MAD_PS3[[#This Row],[AC2 : Licence Cost]],UData_StdData!AM$2:AM$200,UData_StdData!AN$2:AN$200)),MAD_PS3[[#This Row],[AC2 : Licence Cost]],_xlfn.XLOOKUP(MAD_PS3[[#This Row],[AC2 : Licence Cost]],UData_StdData!AM$2:AM$200,UData_StdData!AN$2:AN$200))</f>
        <v>Manual Entry Req</v>
      </c>
      <c r="AE58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5" s="74" t="str">
        <f>MAD_PS3[[#This Row],[Which Part? (Part 1 or Part 2)]]</f>
        <v>Part 2</v>
      </c>
      <c r="AK585" s="74" t="str">
        <f>MAD_PS3[[#This Row],[Data Received]]</f>
        <v>@#@</v>
      </c>
      <c r="AL585" s="74" t="str">
        <f>MAD_PS3[[#This Row],[Data Updated?]]</f>
        <v>@#@</v>
      </c>
      <c r="AM585" s="74">
        <f>MAD_PS3[[#This Row],[Potential duplicates]]</f>
        <v>0</v>
      </c>
      <c r="AN585" s="74">
        <f>MAD_PS3[[#This Row],[Remarks]]</f>
        <v>0</v>
      </c>
      <c r="AO585" s="74" t="str">
        <f>MAD_PS3[[#This Row],[Staus of Data Input]]</f>
        <v>Data Pending</v>
      </c>
      <c r="AP585" s="74" t="str">
        <f>MAD_PS3[[#This Row],[Portfolio]]</f>
        <v>Dealer Management</v>
      </c>
      <c r="AQ585" s="74" t="e">
        <f>MAD_PS3[[#This Row],[Only CTM]]</f>
        <v>#N/A</v>
      </c>
      <c r="AR585" s="74" t="str">
        <f>MAD_PS3[[#This Row],[Is it present in Odyssey File? (Y/N)]]</f>
        <v>Y</v>
      </c>
      <c r="AS585" s="74" t="str">
        <f>MAD_PS3[[#This Row],[User Group (Refined)]]</f>
        <v>Finance</v>
      </c>
      <c r="AT585" s="74" t="str">
        <f>IF(MAD_PS1[[#This Row],[Strategic Initiative]]&lt;&gt;"",MAD_PS1[[#This Row],[Strategic Initiative]], "")</f>
        <v/>
      </c>
      <c r="AU585" s="74" t="str">
        <f>IF(AND(MAD_S[[#This Row],[AM4 : Lifecycle Stage of the application for Risk]]=" End of Life",MAD_S[[#This Row],[Bucket 1
(Strategic Initiative)]]=""),"EOL","")</f>
        <v/>
      </c>
      <c r="AV585" s="74" t="str">
        <f>IF(AND(MAD_S[[#This Row],[Bucket 1
(Strategic Initiative)]]="",MAD_S[[#This Row],[Bucket 2
(End of Life)]]="",MAD_S[[#This Row],[Globally Redundant]]="Y"),"Y","")</f>
        <v/>
      </c>
      <c r="AW585" s="74" t="str">
        <f>IF(AND(MAD_S[[#This Row],[Bucket 1
(Strategic Initiative)]]="",MAD_S[[#This Row],[Bucket 2
(End of Life)]]="",MAD_S[[#This Row],[Bucket 3
(Global Redundancy)]]="",Table16[[#This Row],[Criticality Score (HLM base 3)]]="Low"),"Low","")</f>
        <v/>
      </c>
      <c r="AX585" s="74" t="str">
        <f>IF(AND(MAD_S[[#This Row],[Bucket 1
(Strategic Initiative)]]="",MAD_S[[#This Row],[Bucket 2
(End of Life)]]="",MAD_S[[#This Row],[Bucket 3
(Global Redundancy)]]="",MAD_S[[#This Row],[Bucket 4
(Non- Critical)]]="",Table16[[#This Row],[Maintanability Score (HLM base 3)]]="High"),"High","")</f>
        <v/>
      </c>
      <c r="AY585" s="74">
        <v>0</v>
      </c>
    </row>
    <row r="586" spans="1:51" ht="61.5" hidden="1" customHeight="1" x14ac:dyDescent="0.25">
      <c r="A586" s="74" t="str">
        <f>MAD_PS3[[#This Row],[Source ID]]</f>
        <v>US.126</v>
      </c>
      <c r="B586" s="74" t="str">
        <f>MAD_PS3[[#This Row],[M1 : Name of All Applications]]</f>
        <v>IM-Aware/CDR/IM Visible enhanced shipment tracking</v>
      </c>
      <c r="C586" s="74" t="str">
        <f>IF(ISBLANK(_xlfn.XLOOKUP(MAD_PS3[[#This Row],[Region]],UData_StdData!AY$2:AY$200,UData_StdData!AZ$2:AZ$200)),MAD_PS3[[#This Row],[Region]],_xlfn.XLOOKUP(MAD_PS3[[#This Row],[Region]],UData_StdData!AY$2:AY$200,UData_StdData!AZ$2:AZ$200))</f>
        <v>NA</v>
      </c>
      <c r="D586" s="74" t="str">
        <f>MAD_PS3[[#This Row],[Identify Current Region Owner]]</f>
        <v>Chris Insley</v>
      </c>
      <c r="E586" s="74" t="str">
        <f>IF(ISBLANK(_xlfn.XLOOKUP(MAD_PS3[[#This Row],[M2: Confirm Application Status]],UData_StdData!A$2:A$200,UData_StdData!B$2:B$200)),MAD_PS3[[#This Row],[M2: Confirm Application Status]],_xlfn.XLOOKUP(MAD_PS3[[#This Row],[M2: Confirm Application Status]],UData_StdData!A$2:A$200,UData_StdData!B$2:B$200))</f>
        <v>Active</v>
      </c>
      <c r="F586" s="74" t="str">
        <f>IF(ISBLANK(_xlfn.XLOOKUP(MAD_PS3[[#This Row],[M3 : Application User Group]],UData_StdData!C$2:C$200,UData_StdData!D$2:D$200)),MAD_PS3[[#This Row],[M3 : Application User Group]],_xlfn.XLOOKUP(MAD_PS3[[#This Row],[M3 : Application User Group]],UData_StdData!C$2:C$200,UData_StdData!D$2:D$200))</f>
        <v>Finance Management</v>
      </c>
      <c r="G586" s="74" t="str">
        <f>IF(ISBLANK(_xlfn.XLOOKUP(MAD_PS3[[#This Row],[M5 : Application Built]],UData_StdData!E$2:E$200,UData_StdData!F$2:F$200)),MAD_PS3[[#This Row],[M5 : Application Built]],_xlfn.XLOOKUP(MAD_PS3[[#This Row],[M5 : Application Built]],UData_StdData!E$2:E$200,UData_StdData!F$2:F$200))</f>
        <v>Homegrown</v>
      </c>
      <c r="H586" s="74" t="str">
        <f>MAD_PS3[[#This Row],[M6 : Application Stack / Technology]]</f>
        <v>Windows NT/2/XP/23 ServerSQL ServerC/C++</v>
      </c>
      <c r="I586" s="74" t="str">
        <f>IF(ISBLANK(_xlfn.XLOOKUP(MAD_PS3[[#This Row],[M7 : Primary Access Channels]],UData_StdData!G$2:G$200,UData_StdData!H$2:H$200)),MAD_PS3[[#This Row],[M7 : Primary Access Channels]],_xlfn.XLOOKUP(MAD_PS3[[#This Row],[M7 : Primary Access Channels]],UData_StdData!G$2:G$200,UData_StdData!H$2:H$200))</f>
        <v>Client Server</v>
      </c>
      <c r="J586" s="74" t="str">
        <f>IF(ISBLANK(_xlfn.XLOOKUP(MAD_PS3[[#This Row],[M8 : Application Deployement]],UData_StdData!I$2:I$200,UData_StdData!J$2:J$200)),MAD_PS3[[#This Row],[M8 : Application Deployement]],_xlfn.XLOOKUP(MAD_PS3[[#This Row],[M8 : Application Deployement]],UData_StdData!I$2:I$200,UData_StdData!J$2:J$200))</f>
        <v>On-Prem</v>
      </c>
      <c r="K5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6" s="74" t="str">
        <f>MAD_PS3[[#This Row],[M10 : Application Description]]</f>
        <v>ALC order information repository.  Provides information such as tracking numbers, part numbers, and weight of shipped orders. Visbility tool for outbound and inbound orders within IM-First.</v>
      </c>
      <c r="M586" s="74" t="str">
        <f>IF(ISBLANK(_xlfn.XLOOKUP(MAD_PS3[[#This Row],[L1 Capability Map]],UData_StdData!M$2:M$200,UData_StdData!N$2:N$200)),MAD_PS3[[#This Row],[L1 Capability Map]],_xlfn.XLOOKUP(MAD_PS3[[#This Row],[L1 Capability Map]],UData_StdData!M$2:M$200,UData_StdData!N$2:N$200))</f>
        <v>Document Management</v>
      </c>
      <c r="N586" s="74" t="str">
        <f>MAD_PS3[[#This Row],[L2 Capability]]</f>
        <v>Manual Entry Req</v>
      </c>
      <c r="O586" s="74" t="str">
        <f>MAD_PS3[[#This Row],[L3 Capability]]</f>
        <v>Manual Entry Req</v>
      </c>
      <c r="P586" s="74" t="str">
        <f>MAD_PS3[[#This Row],[L4 Capability]]</f>
        <v>Manual Entry Req</v>
      </c>
      <c r="Q586" s="74" t="str">
        <f>MAD_PS3[[#This Row],[Remarks()]]</f>
        <v>Manual Entry Req</v>
      </c>
      <c r="R5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8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8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6" s="74" t="str">
        <f>IF(ISBLANK(_xlfn.XLOOKUP(MAD_PS3[[#This Row],[AM3 : Documents Available]],UData_StdData!AG$2:AG$200,UData_StdData!AH$2:AH$200)),MAD_PS3[[#This Row],[AM3 : Documents Available]],_xlfn.XLOOKUP(MAD_PS3[[#This Row],[AM3 : Documents Available]],UData_StdData!AG$2:AG$200,UData_StdData!AH$2:AH$200))</f>
        <v>Unknown</v>
      </c>
      <c r="AB5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86" s="74" t="str">
        <f>IF(ISBLANK(_xlfn.XLOOKUP(MAD_PS3[[#This Row],[AC1 : Implementation Cost]],UData_StdData!AK$2:AK$200,UData_StdData!AL$2:AL$200)),MAD_PS3[[#This Row],[AC1 : Implementation Cost]],_xlfn.XLOOKUP(MAD_PS3[[#This Row],[AC1 : Implementation Cost]],UData_StdData!AK$2:AK$200,UData_StdData!AL$2:AL$200))</f>
        <v>Manual Entry Req</v>
      </c>
      <c r="AD586" s="74" t="str">
        <f>IF(ISBLANK(_xlfn.XLOOKUP(MAD_PS3[[#This Row],[AC2 : Licence Cost]],UData_StdData!AM$2:AM$200,UData_StdData!AN$2:AN$200)),MAD_PS3[[#This Row],[AC2 : Licence Cost]],_xlfn.XLOOKUP(MAD_PS3[[#This Row],[AC2 : Licence Cost]],UData_StdData!AM$2:AM$200,UData_StdData!AN$2:AN$200))</f>
        <v>Manual Entry Req</v>
      </c>
      <c r="AE58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6" s="74" t="str">
        <f>MAD_PS3[[#This Row],[Which Part? (Part 1 or Part 2)]]</f>
        <v>Part 2</v>
      </c>
      <c r="AK586" s="74" t="str">
        <f>MAD_PS3[[#This Row],[Data Received]]</f>
        <v>@#@</v>
      </c>
      <c r="AL586" s="74" t="str">
        <f>MAD_PS3[[#This Row],[Data Updated?]]</f>
        <v>YES</v>
      </c>
      <c r="AM586" s="74">
        <f>MAD_PS3[[#This Row],[Potential duplicates]]</f>
        <v>0</v>
      </c>
      <c r="AN586" s="74">
        <f>MAD_PS3[[#This Row],[Remarks]]</f>
        <v>0</v>
      </c>
      <c r="AO586" s="74" t="str">
        <f>MAD_PS3[[#This Row],[Staus of Data Input]]</f>
        <v>Data Available</v>
      </c>
      <c r="AP586" s="74" t="str">
        <f>MAD_PS3[[#This Row],[Portfolio]]</f>
        <v>Productivity</v>
      </c>
      <c r="AQ586" s="74" t="e">
        <f>MAD_PS3[[#This Row],[Only CTM]]</f>
        <v>#N/A</v>
      </c>
      <c r="AR586" s="74" t="str">
        <f>MAD_PS3[[#This Row],[Is it present in Odyssey File? (Y/N)]]</f>
        <v>Y</v>
      </c>
      <c r="AS586" s="74" t="str">
        <f>MAD_PS3[[#This Row],[User Group (Refined)]]</f>
        <v>IT</v>
      </c>
      <c r="AT586" s="74" t="str">
        <f>IF(MAD_PS1[[#This Row],[Strategic Initiative]]&lt;&gt;"",MAD_PS1[[#This Row],[Strategic Initiative]], "")</f>
        <v/>
      </c>
      <c r="AU586" s="74" t="str">
        <f>IF(AND(MAD_S[[#This Row],[AM4 : Lifecycle Stage of the application for Risk]]=" End of Life",MAD_S[[#This Row],[Bucket 1
(Strategic Initiative)]]=""),"EOL","")</f>
        <v>EOL</v>
      </c>
      <c r="AV586" s="74" t="str">
        <f>IF(AND(MAD_S[[#This Row],[Bucket 1
(Strategic Initiative)]]="",MAD_S[[#This Row],[Bucket 2
(End of Life)]]="",MAD_S[[#This Row],[Globally Redundant]]="Y"),"Y","")</f>
        <v/>
      </c>
      <c r="AW586" s="74" t="str">
        <f>IF(AND(MAD_S[[#This Row],[Bucket 1
(Strategic Initiative)]]="",MAD_S[[#This Row],[Bucket 2
(End of Life)]]="",MAD_S[[#This Row],[Bucket 3
(Global Redundancy)]]="",Table16[[#This Row],[Criticality Score (HLM base 3)]]="Low"),"Low","")</f>
        <v/>
      </c>
      <c r="AX586" s="74" t="str">
        <f>IF(AND(MAD_S[[#This Row],[Bucket 1
(Strategic Initiative)]]="",MAD_S[[#This Row],[Bucket 2
(End of Life)]]="",MAD_S[[#This Row],[Bucket 3
(Global Redundancy)]]="",MAD_S[[#This Row],[Bucket 4
(Non- Critical)]]="",Table16[[#This Row],[Maintanability Score (HLM base 3)]]="High"),"High","")</f>
        <v/>
      </c>
      <c r="AY586" s="74">
        <v>0</v>
      </c>
    </row>
    <row r="587" spans="1:51" ht="61.5" hidden="1" customHeight="1" x14ac:dyDescent="0.25">
      <c r="A587" s="74" t="str">
        <f>MAD_PS3[[#This Row],[Source ID]]</f>
        <v>S3.244</v>
      </c>
      <c r="B587" s="74" t="str">
        <f>MAD_PS3[[#This Row],[M1 : Name of All Applications]]</f>
        <v>IMCA/Einspieler</v>
      </c>
      <c r="C587" s="74" t="str">
        <f>IF(ISBLANK(_xlfn.XLOOKUP(MAD_PS3[[#This Row],[Region]],UData_StdData!AY$2:AY$200,UData_StdData!AZ$2:AZ$200)),MAD_PS3[[#This Row],[Region]],_xlfn.XLOOKUP(MAD_PS3[[#This Row],[Region]],UData_StdData!AY$2:AY$200,UData_StdData!AZ$2:AZ$200))</f>
        <v>EMEA</v>
      </c>
      <c r="D587" s="74" t="str">
        <f>MAD_PS3[[#This Row],[Identify Current Region Owner]]</f>
        <v>Thomas Baur</v>
      </c>
      <c r="E587" s="74" t="str">
        <f>IF(ISBLANK(_xlfn.XLOOKUP(MAD_PS3[[#This Row],[M2: Confirm Application Status]],UData_StdData!A$2:A$200,UData_StdData!B$2:B$200)),MAD_PS3[[#This Row],[M2: Confirm Application Status]],_xlfn.XLOOKUP(MAD_PS3[[#This Row],[M2: Confirm Application Status]],UData_StdData!A$2:A$200,UData_StdData!B$2:B$200))</f>
        <v>Descope</v>
      </c>
      <c r="F587" s="74" t="str">
        <f>IF(ISBLANK(_xlfn.XLOOKUP(MAD_PS3[[#This Row],[M3 : Application User Group]],UData_StdData!C$2:C$200,UData_StdData!D$2:D$200)),MAD_PS3[[#This Row],[M3 : Application User Group]],_xlfn.XLOOKUP(MAD_PS3[[#This Row],[M3 : Application User Group]],UData_StdData!C$2:C$200,UData_StdData!D$2:D$200))</f>
        <v>Logistics</v>
      </c>
      <c r="G587" s="74" t="str">
        <f>IF(ISBLANK(_xlfn.XLOOKUP(MAD_PS3[[#This Row],[M5 : Application Built]],UData_StdData!E$2:E$200,UData_StdData!F$2:F$200)),MAD_PS3[[#This Row],[M5 : Application Built]],_xlfn.XLOOKUP(MAD_PS3[[#This Row],[M5 : Application Built]],UData_StdData!E$2:E$200,UData_StdData!F$2:F$200))</f>
        <v>Homegrown</v>
      </c>
      <c r="H587" s="74" t="str">
        <f>MAD_PS3[[#This Row],[M6 : Application Stack / Technology]]</f>
        <v>SQL/MS Access/VBA/SQL native
MS Access;#SQL Server</v>
      </c>
      <c r="I587" s="74" t="str">
        <f>IF(ISBLANK(_xlfn.XLOOKUP(MAD_PS3[[#This Row],[M7 : Primary Access Channels]],UData_StdData!G$2:G$200,UData_StdData!H$2:H$200)),MAD_PS3[[#This Row],[M7 : Primary Access Channels]],_xlfn.XLOOKUP(MAD_PS3[[#This Row],[M7 : Primary Access Channels]],UData_StdData!G$2:G$200,UData_StdData!H$2:H$200))</f>
        <v>Other</v>
      </c>
      <c r="J587" s="74" t="str">
        <f>IF(ISBLANK(_xlfn.XLOOKUP(MAD_PS3[[#This Row],[M8 : Application Deployement]],UData_StdData!I$2:I$200,UData_StdData!J$2:J$200)),MAD_PS3[[#This Row],[M8 : Application Deployement]],_xlfn.XLOOKUP(MAD_PS3[[#This Row],[M8 : Application Deployement]],UData_StdData!I$2:I$200,UData_StdData!J$2:J$200))</f>
        <v>On-Prem</v>
      </c>
      <c r="K5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7" s="74" t="str">
        <f>MAD_PS3[[#This Row],[M10 : Application Description]]</f>
        <v>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v>
      </c>
      <c r="M587" s="74" t="str">
        <f>IF(ISBLANK(_xlfn.XLOOKUP(MAD_PS3[[#This Row],[L1 Capability Map]],UData_StdData!M$2:M$200,UData_StdData!N$2:N$200)),MAD_PS3[[#This Row],[L1 Capability Map]],_xlfn.XLOOKUP(MAD_PS3[[#This Row],[L1 Capability Map]],UData_StdData!M$2:M$200,UData_StdData!N$2:N$200))</f>
        <v>Manual Entry Req</v>
      </c>
      <c r="N587" s="74" t="str">
        <f>MAD_PS3[[#This Row],[L2 Capability]]</f>
        <v>Manual Entry Req</v>
      </c>
      <c r="O587" s="74" t="str">
        <f>MAD_PS3[[#This Row],[L3 Capability]]</f>
        <v>Manual Entry Req</v>
      </c>
      <c r="P587" s="74" t="str">
        <f>MAD_PS3[[#This Row],[L4 Capability]]</f>
        <v>Manual Entry Req</v>
      </c>
      <c r="Q587" s="74" t="str">
        <f>MAD_PS3[[#This Row],[Remarks()]]</f>
        <v>Manual Entry Req</v>
      </c>
      <c r="R5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7" s="74" t="str">
        <f>IF(ISBLANK(_xlfn.XLOOKUP(MAD_PS3[[#This Row],[AM3 : Documents Available]],UData_StdData!AG$2:AG$200,UData_StdData!AH$2:AH$200)),MAD_PS3[[#This Row],[AM3 : Documents Available]],_xlfn.XLOOKUP(MAD_PS3[[#This Row],[AM3 : Documents Available]],UData_StdData!AG$2:AG$200,UData_StdData!AH$2:AH$200))</f>
        <v>Unknown</v>
      </c>
      <c r="AB5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87" s="74" t="str">
        <f>IF(ISBLANK(_xlfn.XLOOKUP(MAD_PS3[[#This Row],[AC1 : Implementation Cost]],UData_StdData!AK$2:AK$200,UData_StdData!AL$2:AL$200)),MAD_PS3[[#This Row],[AC1 : Implementation Cost]],_xlfn.XLOOKUP(MAD_PS3[[#This Row],[AC1 : Implementation Cost]],UData_StdData!AK$2:AK$200,UData_StdData!AL$2:AL$200))</f>
        <v>Manual Entry Req</v>
      </c>
      <c r="AD587" s="74" t="str">
        <f>IF(ISBLANK(_xlfn.XLOOKUP(MAD_PS3[[#This Row],[AC2 : Licence Cost]],UData_StdData!AM$2:AM$200,UData_StdData!AN$2:AN$200)),MAD_PS3[[#This Row],[AC2 : Licence Cost]],_xlfn.XLOOKUP(MAD_PS3[[#This Row],[AC2 : Licence Cost]],UData_StdData!AM$2:AM$200,UData_StdData!AN$2:AN$200))</f>
        <v>Manual Entry Req</v>
      </c>
      <c r="AE58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7" s="74" t="str">
        <f>MAD_PS3[[#This Row],[Which Part? (Part 1 or Part 2)]]</f>
        <v>Part 2</v>
      </c>
      <c r="AK587" s="74" t="str">
        <f>MAD_PS3[[#This Row],[Data Received]]</f>
        <v>@#@</v>
      </c>
      <c r="AL587" s="74" t="str">
        <f>MAD_PS3[[#This Row],[Data Updated?]]</f>
        <v>YES</v>
      </c>
      <c r="AM587" s="74" t="str">
        <f>MAD_PS3[[#This Row],[Potential duplicates]]</f>
        <v>@#@</v>
      </c>
      <c r="AN587" s="74" t="str">
        <f>MAD_PS3[[#This Row],[Remarks]]</f>
        <v>@#@</v>
      </c>
      <c r="AO587" s="74" t="str">
        <f>MAD_PS3[[#This Row],[Staus of Data Input]]</f>
        <v>Data Available</v>
      </c>
      <c r="AP587" s="74">
        <f>MAD_PS3[[#This Row],[Portfolio]]</f>
        <v>0</v>
      </c>
      <c r="AQ587" s="74" t="str">
        <f>MAD_PS3[[#This Row],[Only CTM]]</f>
        <v>S3.244</v>
      </c>
      <c r="AR587" s="74" t="str">
        <f>MAD_PS3[[#This Row],[Is it present in Odyssey File? (Y/N)]]</f>
        <v>Y</v>
      </c>
      <c r="AS587" s="74" t="str">
        <f>MAD_PS3[[#This Row],[User Group (Refined)]]</f>
        <v>Finance</v>
      </c>
      <c r="AT587" s="74" t="str">
        <f>IF(MAD_PS1[[#This Row],[Strategic Initiative]]&lt;&gt;"",MAD_PS1[[#This Row],[Strategic Initiative]], "")</f>
        <v/>
      </c>
      <c r="AU587" s="74" t="str">
        <f>IF(AND(MAD_S[[#This Row],[AM4 : Lifecycle Stage of the application for Risk]]=" End of Life",MAD_S[[#This Row],[Bucket 1
(Strategic Initiative)]]=""),"EOL","")</f>
        <v/>
      </c>
      <c r="AV587" s="74" t="str">
        <f>IF(AND(MAD_S[[#This Row],[Bucket 1
(Strategic Initiative)]]="",MAD_S[[#This Row],[Bucket 2
(End of Life)]]="",MAD_S[[#This Row],[Globally Redundant]]="Y"),"Y","")</f>
        <v/>
      </c>
      <c r="AW587" s="74" t="str">
        <f>IF(AND(MAD_S[[#This Row],[Bucket 1
(Strategic Initiative)]]="",MAD_S[[#This Row],[Bucket 2
(End of Life)]]="",MAD_S[[#This Row],[Bucket 3
(Global Redundancy)]]="",Table16[[#This Row],[Criticality Score (HLM base 3)]]="Low"),"Low","")</f>
        <v/>
      </c>
      <c r="AX587" s="74" t="str">
        <f>IF(AND(MAD_S[[#This Row],[Bucket 1
(Strategic Initiative)]]="",MAD_S[[#This Row],[Bucket 2
(End of Life)]]="",MAD_S[[#This Row],[Bucket 3
(Global Redundancy)]]="",MAD_S[[#This Row],[Bucket 4
(Non- Critical)]]="",Table16[[#This Row],[Maintanability Score (HLM base 3)]]="High"),"High","")</f>
        <v>High</v>
      </c>
      <c r="AY587" s="74">
        <v>0</v>
      </c>
    </row>
    <row r="588" spans="1:51" ht="61.5" customHeight="1" x14ac:dyDescent="0.25">
      <c r="A588" s="74" t="str">
        <f>MAD_PS3[[#This Row],[Source ID]]</f>
        <v>CMDB.304</v>
      </c>
      <c r="B588" s="74" t="str">
        <f>MAD_PS3[[#This Row],[M1 : Name of All Applications]]</f>
        <v>IMCounted</v>
      </c>
      <c r="C588" s="74" t="str">
        <f>IF(ISBLANK(_xlfn.XLOOKUP(MAD_PS3[[#This Row],[Region]],UData_StdData!AY$2:AY$200,UData_StdData!AZ$2:AZ$200)),MAD_PS3[[#This Row],[Region]],_xlfn.XLOOKUP(MAD_PS3[[#This Row],[Region]],UData_StdData!AY$2:AY$200,UData_StdData!AZ$2:AZ$200))</f>
        <v>NA</v>
      </c>
      <c r="D588" s="74" t="str">
        <f>MAD_PS3[[#This Row],[Identify Current Region Owner]]</f>
        <v>Thomas Kanflo</v>
      </c>
      <c r="E588" s="74" t="str">
        <f>IF(ISBLANK(_xlfn.XLOOKUP(MAD_PS3[[#This Row],[M2: Confirm Application Status]],UData_StdData!A$2:A$200,UData_StdData!B$2:B$200)),MAD_PS3[[#This Row],[M2: Confirm Application Status]],_xlfn.XLOOKUP(MAD_PS3[[#This Row],[M2: Confirm Application Status]],UData_StdData!A$2:A$200,UData_StdData!B$2:B$200))</f>
        <v>Active</v>
      </c>
      <c r="F58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88" s="74" t="str">
        <f>IF(ISBLANK(_xlfn.XLOOKUP(MAD_PS3[[#This Row],[M5 : Application Built]],UData_StdData!E$2:E$200,UData_StdData!F$2:F$200)),MAD_PS3[[#This Row],[M5 : Application Built]],_xlfn.XLOOKUP(MAD_PS3[[#This Row],[M5 : Application Built]],UData_StdData!E$2:E$200,UData_StdData!F$2:F$200))</f>
        <v>Homegrown</v>
      </c>
      <c r="H588" s="74" t="str">
        <f>MAD_PS3[[#This Row],[M6 : Application Stack / Technology]]</f>
        <v>SQL Server, IIS
Windows
SQL Server</v>
      </c>
      <c r="I588" s="74" t="str">
        <f>IF(ISBLANK(_xlfn.XLOOKUP(MAD_PS3[[#This Row],[M7 : Primary Access Channels]],UData_StdData!G$2:G$200,UData_StdData!H$2:H$200)),MAD_PS3[[#This Row],[M7 : Primary Access Channels]],_xlfn.XLOOKUP(MAD_PS3[[#This Row],[M7 : Primary Access Channels]],UData_StdData!G$2:G$200,UData_StdData!H$2:H$200))</f>
        <v>Website</v>
      </c>
      <c r="J588" s="74" t="str">
        <f>IF(ISBLANK(_xlfn.XLOOKUP(MAD_PS3[[#This Row],[M8 : Application Deployement]],UData_StdData!I$2:I$200,UData_StdData!J$2:J$200)),MAD_PS3[[#This Row],[M8 : Application Deployement]],_xlfn.XLOOKUP(MAD_PS3[[#This Row],[M8 : Application Deployement]],UData_StdData!I$2:I$200,UData_StdData!J$2:J$200))</f>
        <v>On-Prem</v>
      </c>
      <c r="K5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8" s="74" t="str">
        <f>MAD_PS3[[#This Row],[M10 : Application Description]]</f>
        <v>IMFirst IMCounted</v>
      </c>
      <c r="M588" s="74" t="str">
        <f>IF(ISBLANK(_xlfn.XLOOKUP(MAD_PS3[[#This Row],[L1 Capability Map]],UData_StdData!M$2:M$200,UData_StdData!N$2:N$200)),MAD_PS3[[#This Row],[L1 Capability Map]],_xlfn.XLOOKUP(MAD_PS3[[#This Row],[L1 Capability Map]],UData_StdData!M$2:M$200,UData_StdData!N$2:N$200))</f>
        <v>Supporting Application</v>
      </c>
      <c r="N588" s="74" t="str">
        <f>MAD_PS3[[#This Row],[L2 Capability]]</f>
        <v>Manual Entry Req</v>
      </c>
      <c r="O588" s="74" t="str">
        <f>MAD_PS3[[#This Row],[L3 Capability]]</f>
        <v>Manual Entry Req</v>
      </c>
      <c r="P588" s="74" t="str">
        <f>MAD_PS3[[#This Row],[L4 Capability]]</f>
        <v>Manual Entry Req</v>
      </c>
      <c r="Q588" s="74" t="str">
        <f>MAD_PS3[[#This Row],[Remarks()]]</f>
        <v>Manual Entry Req</v>
      </c>
      <c r="R5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8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8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8" s="74" t="str">
        <f>IF(ISBLANK(_xlfn.XLOOKUP(MAD_PS3[[#This Row],[AM3 : Documents Available]],UData_StdData!AG$2:AG$200,UData_StdData!AH$2:AH$200)),MAD_PS3[[#This Row],[AM3 : Documents Available]],_xlfn.XLOOKUP(MAD_PS3[[#This Row],[AM3 : Documents Available]],UData_StdData!AG$2:AG$200,UData_StdData!AH$2:AH$200))</f>
        <v>Unknown</v>
      </c>
      <c r="AB5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88" s="74" t="str">
        <f>IF(ISBLANK(_xlfn.XLOOKUP(MAD_PS3[[#This Row],[AC1 : Implementation Cost]],UData_StdData!AK$2:AK$200,UData_StdData!AL$2:AL$200)),MAD_PS3[[#This Row],[AC1 : Implementation Cost]],_xlfn.XLOOKUP(MAD_PS3[[#This Row],[AC1 : Implementation Cost]],UData_StdData!AK$2:AK$200,UData_StdData!AL$2:AL$200))</f>
        <v>Manual Entry Req</v>
      </c>
      <c r="AD588" s="74" t="str">
        <f>IF(ISBLANK(_xlfn.XLOOKUP(MAD_PS3[[#This Row],[AC2 : Licence Cost]],UData_StdData!AM$2:AM$200,UData_StdData!AN$2:AN$200)),MAD_PS3[[#This Row],[AC2 : Licence Cost]],_xlfn.XLOOKUP(MAD_PS3[[#This Row],[AC2 : Licence Cost]],UData_StdData!AM$2:AM$200,UData_StdData!AN$2:AN$200))</f>
        <v>Manual Entry Req</v>
      </c>
      <c r="AE58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0</v>
      </c>
      <c r="AF5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8" s="74" t="str">
        <f>MAD_PS3[[#This Row],[Which Part? (Part 1 or Part 2)]]</f>
        <v>Part 2</v>
      </c>
      <c r="AK588" s="74" t="str">
        <f>MAD_PS3[[#This Row],[Data Received]]</f>
        <v>@#@</v>
      </c>
      <c r="AL588" s="74" t="str">
        <f>MAD_PS3[[#This Row],[Data Updated?]]</f>
        <v>@#@</v>
      </c>
      <c r="AM588" s="74" t="str">
        <f>MAD_PS3[[#This Row],[Potential duplicates]]</f>
        <v>D</v>
      </c>
      <c r="AN588" s="74" t="str">
        <f>MAD_PS3[[#This Row],[Remarks]]</f>
        <v>Same name</v>
      </c>
      <c r="AO588" s="74" t="str">
        <f>MAD_PS3[[#This Row],[Staus of Data Input]]</f>
        <v>Data Pending</v>
      </c>
      <c r="AP588" s="74" t="str">
        <f>MAD_PS3[[#This Row],[Portfolio]]</f>
        <v>Unknown</v>
      </c>
      <c r="AQ588" s="74" t="e">
        <f>MAD_PS3[[#This Row],[Only CTM]]</f>
        <v>#N/A</v>
      </c>
      <c r="AR588" s="74" t="str">
        <f>MAD_PS3[[#This Row],[Is it present in Odyssey File? (Y/N)]]</f>
        <v>Y</v>
      </c>
      <c r="AS588" s="74" t="str">
        <f>MAD_PS3[[#This Row],[User Group (Refined)]]</f>
        <v>IT</v>
      </c>
      <c r="AT588" s="74" t="str">
        <f>IF(MAD_PS1[[#This Row],[Strategic Initiative]]&lt;&gt;"",MAD_PS1[[#This Row],[Strategic Initiative]], "")</f>
        <v/>
      </c>
      <c r="AU588" s="74" t="str">
        <f>IF(AND(MAD_S[[#This Row],[AM4 : Lifecycle Stage of the application for Risk]]=" End of Life",MAD_S[[#This Row],[Bucket 1
(Strategic Initiative)]]=""),"EOL","")</f>
        <v>EOL</v>
      </c>
      <c r="AV588" s="74" t="str">
        <f>IF(AND(MAD_S[[#This Row],[Bucket 1
(Strategic Initiative)]]="",MAD_S[[#This Row],[Bucket 2
(End of Life)]]="",MAD_S[[#This Row],[Globally Redundant]]="Y"),"Y","")</f>
        <v/>
      </c>
      <c r="AW588" s="74" t="str">
        <f>IF(AND(MAD_S[[#This Row],[Bucket 1
(Strategic Initiative)]]="",MAD_S[[#This Row],[Bucket 2
(End of Life)]]="",MAD_S[[#This Row],[Bucket 3
(Global Redundancy)]]="",Table16[[#This Row],[Criticality Score (HLM base 3)]]="Low"),"Low","")</f>
        <v/>
      </c>
      <c r="AX588" s="74" t="str">
        <f>IF(AND(MAD_S[[#This Row],[Bucket 1
(Strategic Initiative)]]="",MAD_S[[#This Row],[Bucket 2
(End of Life)]]="",MAD_S[[#This Row],[Bucket 3
(Global Redundancy)]]="",MAD_S[[#This Row],[Bucket 4
(Non- Critical)]]="",Table16[[#This Row],[Maintanability Score (HLM base 3)]]="High"),"High","")</f>
        <v/>
      </c>
      <c r="AY588" s="74" t="s">
        <v>8076</v>
      </c>
    </row>
    <row r="589" spans="1:51" ht="61.5" customHeight="1" x14ac:dyDescent="0.25">
      <c r="A589" s="74" t="str">
        <f>MAD_PS3[[#This Row],[Source ID]]</f>
        <v>US.129</v>
      </c>
      <c r="B589" s="74" t="str">
        <f>MAD_PS3[[#This Row],[M1 : Name of All Applications]]</f>
        <v>IM-Credit - Credit Increase (CR Increase)</v>
      </c>
      <c r="C589" s="74" t="str">
        <f>IF(ISBLANK(_xlfn.XLOOKUP(MAD_PS3[[#This Row],[Region]],UData_StdData!AY$2:AY$200,UData_StdData!AZ$2:AZ$200)),MAD_PS3[[#This Row],[Region]],_xlfn.XLOOKUP(MAD_PS3[[#This Row],[Region]],UData_StdData!AY$2:AY$200,UData_StdData!AZ$2:AZ$200))</f>
        <v>NA</v>
      </c>
      <c r="D589" s="74" t="str">
        <f>MAD_PS3[[#This Row],[Identify Current Region Owner]]</f>
        <v>Robert Lee</v>
      </c>
      <c r="E589" s="74" t="str">
        <f>IF(ISBLANK(_xlfn.XLOOKUP(MAD_PS3[[#This Row],[M2: Confirm Application Status]],UData_StdData!A$2:A$200,UData_StdData!B$2:B$200)),MAD_PS3[[#This Row],[M2: Confirm Application Status]],_xlfn.XLOOKUP(MAD_PS3[[#This Row],[M2: Confirm Application Status]],UData_StdData!A$2:A$200,UData_StdData!B$2:B$200))</f>
        <v>Active</v>
      </c>
      <c r="F589" s="74" t="str">
        <f>IF(ISBLANK(_xlfn.XLOOKUP(MAD_PS3[[#This Row],[M3 : Application User Group]],UData_StdData!C$2:C$200,UData_StdData!D$2:D$200)),MAD_PS3[[#This Row],[M3 : Application User Group]],_xlfn.XLOOKUP(MAD_PS3[[#This Row],[M3 : Application User Group]],UData_StdData!C$2:C$200,UData_StdData!D$2:D$200))</f>
        <v>Not Available</v>
      </c>
      <c r="G589" s="74" t="str">
        <f>IF(ISBLANK(_xlfn.XLOOKUP(MAD_PS3[[#This Row],[M5 : Application Built]],UData_StdData!E$2:E$200,UData_StdData!F$2:F$200)),MAD_PS3[[#This Row],[M5 : Application Built]],_xlfn.XLOOKUP(MAD_PS3[[#This Row],[M5 : Application Built]],UData_StdData!E$2:E$200,UData_StdData!F$2:F$200))</f>
        <v>Homegrown</v>
      </c>
      <c r="H589" s="74" t="str">
        <f>MAD_PS3[[#This Row],[M6 : Application Stack / Technology]]</f>
        <v xml:space="preserve">ASP
</v>
      </c>
      <c r="I589" s="74" t="str">
        <f>IF(ISBLANK(_xlfn.XLOOKUP(MAD_PS3[[#This Row],[M7 : Primary Access Channels]],UData_StdData!G$2:G$200,UData_StdData!H$2:H$200)),MAD_PS3[[#This Row],[M7 : Primary Access Channels]],_xlfn.XLOOKUP(MAD_PS3[[#This Row],[M7 : Primary Access Channels]],UData_StdData!G$2:G$200,UData_StdData!H$2:H$200))</f>
        <v>x</v>
      </c>
      <c r="J589" s="74" t="str">
        <f>IF(ISBLANK(_xlfn.XLOOKUP(MAD_PS3[[#This Row],[M8 : Application Deployement]],UData_StdData!I$2:I$200,UData_StdData!J$2:J$200)),MAD_PS3[[#This Row],[M8 : Application Deployement]],_xlfn.XLOOKUP(MAD_PS3[[#This Row],[M8 : Application Deployement]],UData_StdData!I$2:I$200,UData_StdData!J$2:J$200))</f>
        <v>On-Prem</v>
      </c>
      <c r="K5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89" s="74" t="str">
        <f>MAD_PS3[[#This Row],[M10 : Application Description]]</f>
        <v>Web based application that is used to facilitate Credit Line increases submitted from sales and credit</v>
      </c>
      <c r="M589" s="74" t="str">
        <f>IF(ISBLANK(_xlfn.XLOOKUP(MAD_PS3[[#This Row],[L1 Capability Map]],UData_StdData!M$2:M$200,UData_StdData!N$2:N$200)),MAD_PS3[[#This Row],[L1 Capability Map]],_xlfn.XLOOKUP(MAD_PS3[[#This Row],[L1 Capability Map]],UData_StdData!M$2:M$200,UData_StdData!N$2:N$200))</f>
        <v>Manual Entry Req</v>
      </c>
      <c r="N589" s="74" t="str">
        <f>MAD_PS3[[#This Row],[L2 Capability]]</f>
        <v>Manual Entry Req</v>
      </c>
      <c r="O589" s="74" t="str">
        <f>MAD_PS3[[#This Row],[L3 Capability]]</f>
        <v>Manual Entry Req</v>
      </c>
      <c r="P589" s="74" t="str">
        <f>MAD_PS3[[#This Row],[L4 Capability]]</f>
        <v>Manual Entry Req</v>
      </c>
      <c r="Q589" s="74" t="str">
        <f>MAD_PS3[[#This Row],[Remarks()]]</f>
        <v>Manual Entry Req</v>
      </c>
      <c r="R5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8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8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8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8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9" s="74" t="str">
        <f>IF(ISBLANK(_xlfn.XLOOKUP(MAD_PS3[[#This Row],[AM3 : Documents Available]],UData_StdData!AG$2:AG$200,UData_StdData!AH$2:AH$200)),MAD_PS3[[#This Row],[AM3 : Documents Available]],_xlfn.XLOOKUP(MAD_PS3[[#This Row],[AM3 : Documents Available]],UData_StdData!AG$2:AG$200,UData_StdData!AH$2:AH$200))</f>
        <v>Unknown</v>
      </c>
      <c r="AB5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89" s="74" t="str">
        <f>IF(ISBLANK(_xlfn.XLOOKUP(MAD_PS3[[#This Row],[AC1 : Implementation Cost]],UData_StdData!AK$2:AK$200,UData_StdData!AL$2:AL$200)),MAD_PS3[[#This Row],[AC1 : Implementation Cost]],_xlfn.XLOOKUP(MAD_PS3[[#This Row],[AC1 : Implementation Cost]],UData_StdData!AK$2:AK$200,UData_StdData!AL$2:AL$200))</f>
        <v>Manual Entry Req</v>
      </c>
      <c r="AD589" s="74" t="str">
        <f>IF(ISBLANK(_xlfn.XLOOKUP(MAD_PS3[[#This Row],[AC2 : Licence Cost]],UData_StdData!AM$2:AM$200,UData_StdData!AN$2:AN$200)),MAD_PS3[[#This Row],[AC2 : Licence Cost]],_xlfn.XLOOKUP(MAD_PS3[[#This Row],[AC2 : Licence Cost]],UData_StdData!AM$2:AM$200,UData_StdData!AN$2:AN$200))</f>
        <v>Manual Entry Req</v>
      </c>
      <c r="AE58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89" s="74" t="str">
        <f>MAD_PS3[[#This Row],[Which Part? (Part 1 or Part 2)]]</f>
        <v>Part 2</v>
      </c>
      <c r="AK589" s="74" t="str">
        <f>MAD_PS3[[#This Row],[Data Received]]</f>
        <v>@#@</v>
      </c>
      <c r="AL589" s="74" t="str">
        <f>MAD_PS3[[#This Row],[Data Updated?]]</f>
        <v>@#@</v>
      </c>
      <c r="AM589" s="74">
        <f>MAD_PS3[[#This Row],[Potential duplicates]]</f>
        <v>0</v>
      </c>
      <c r="AN589" s="74">
        <f>MAD_PS3[[#This Row],[Remarks]]</f>
        <v>0</v>
      </c>
      <c r="AO589" s="74" t="str">
        <f>MAD_PS3[[#This Row],[Staus of Data Input]]</f>
        <v>Data Pending</v>
      </c>
      <c r="AP589" s="74" t="str">
        <f>MAD_PS3[[#This Row],[Portfolio]]</f>
        <v>Sales Automation</v>
      </c>
      <c r="AQ589" s="74" t="e">
        <f>MAD_PS3[[#This Row],[Only CTM]]</f>
        <v>#N/A</v>
      </c>
      <c r="AR589" s="74" t="str">
        <f>MAD_PS3[[#This Row],[Is it present in Odyssey File? (Y/N)]]</f>
        <v>Y</v>
      </c>
      <c r="AS589" s="74" t="str">
        <f>MAD_PS3[[#This Row],[User Group (Refined)]]</f>
        <v>Finance</v>
      </c>
      <c r="AT589" s="74" t="str">
        <f>IF(MAD_PS1[[#This Row],[Strategic Initiative]]&lt;&gt;"",MAD_PS1[[#This Row],[Strategic Initiative]], "")</f>
        <v/>
      </c>
      <c r="AU589" s="74" t="str">
        <f>IF(AND(MAD_S[[#This Row],[AM4 : Lifecycle Stage of the application for Risk]]=" End of Life",MAD_S[[#This Row],[Bucket 1
(Strategic Initiative)]]=""),"EOL","")</f>
        <v/>
      </c>
      <c r="AV589" s="74" t="str">
        <f>IF(AND(MAD_S[[#This Row],[Bucket 1
(Strategic Initiative)]]="",MAD_S[[#This Row],[Bucket 2
(End of Life)]]="",MAD_S[[#This Row],[Globally Redundant]]="Y"),"Y","")</f>
        <v/>
      </c>
      <c r="AW589" s="74" t="str">
        <f>IF(AND(MAD_S[[#This Row],[Bucket 1
(Strategic Initiative)]]="",MAD_S[[#This Row],[Bucket 2
(End of Life)]]="",MAD_S[[#This Row],[Bucket 3
(Global Redundancy)]]="",Table16[[#This Row],[Criticality Score (HLM base 3)]]="Low"),"Low","")</f>
        <v/>
      </c>
      <c r="AX589" s="74" t="str">
        <f>IF(AND(MAD_S[[#This Row],[Bucket 1
(Strategic Initiative)]]="",MAD_S[[#This Row],[Bucket 2
(End of Life)]]="",MAD_S[[#This Row],[Bucket 3
(Global Redundancy)]]="",MAD_S[[#This Row],[Bucket 4
(Non- Critical)]]="",Table16[[#This Row],[Maintanability Score (HLM base 3)]]="High"),"High","")</f>
        <v/>
      </c>
      <c r="AY589" s="74" t="s">
        <v>8075</v>
      </c>
    </row>
    <row r="590" spans="1:51" ht="61.5" customHeight="1" x14ac:dyDescent="0.25">
      <c r="A590" s="74" t="str">
        <f>MAD_PS3[[#This Row],[Source ID]]</f>
        <v>CMDB.129</v>
      </c>
      <c r="B590" s="74" t="str">
        <f>MAD_PS3[[#This Row],[M1 : Name of All Applications]]</f>
        <v>IMDriven</v>
      </c>
      <c r="C590" s="74" t="str">
        <f>IF(ISBLANK(_xlfn.XLOOKUP(MAD_PS3[[#This Row],[Region]],UData_StdData!AY$2:AY$200,UData_StdData!AZ$2:AZ$200)),MAD_PS3[[#This Row],[Region]],_xlfn.XLOOKUP(MAD_PS3[[#This Row],[Region]],UData_StdData!AY$2:AY$200,UData_StdData!AZ$2:AZ$200))</f>
        <v>NA</v>
      </c>
      <c r="D590" s="74" t="str">
        <f>MAD_PS3[[#This Row],[Identify Current Region Owner]]</f>
        <v>Sunil Deo</v>
      </c>
      <c r="E590" s="74" t="str">
        <f>IF(ISBLANK(_xlfn.XLOOKUP(MAD_PS3[[#This Row],[M2: Confirm Application Status]],UData_StdData!A$2:A$200,UData_StdData!B$2:B$200)),MAD_PS3[[#This Row],[M2: Confirm Application Status]],_xlfn.XLOOKUP(MAD_PS3[[#This Row],[M2: Confirm Application Status]],UData_StdData!A$2:A$200,UData_StdData!B$2:B$200))</f>
        <v>Active</v>
      </c>
      <c r="F590" s="74" t="str">
        <f>IF(ISBLANK(_xlfn.XLOOKUP(MAD_PS3[[#This Row],[M3 : Application User Group]],UData_StdData!C$2:C$200,UData_StdData!D$2:D$200)),MAD_PS3[[#This Row],[M3 : Application User Group]],_xlfn.XLOOKUP(MAD_PS3[[#This Row],[M3 : Application User Group]],UData_StdData!C$2:C$200,UData_StdData!D$2:D$200))</f>
        <v>Warehouse Management</v>
      </c>
      <c r="G590" s="74" t="str">
        <f>IF(ISBLANK(_xlfn.XLOOKUP(MAD_PS3[[#This Row],[M5 : Application Built]],UData_StdData!E$2:E$200,UData_StdData!F$2:F$200)),MAD_PS3[[#This Row],[M5 : Application Built]],_xlfn.XLOOKUP(MAD_PS3[[#This Row],[M5 : Application Built]],UData_StdData!E$2:E$200,UData_StdData!F$2:F$200))</f>
        <v>Homegrown</v>
      </c>
      <c r="H590" s="74" t="str">
        <f>MAD_PS3[[#This Row],[M6 : Application Stack / Technology]]</f>
        <v>.Net Framework, C#, VB.Net, SQL Server</v>
      </c>
      <c r="I590" s="74" t="str">
        <f>IF(ISBLANK(_xlfn.XLOOKUP(MAD_PS3[[#This Row],[M7 : Primary Access Channels]],UData_StdData!G$2:G$200,UData_StdData!H$2:H$200)),MAD_PS3[[#This Row],[M7 : Primary Access Channels]],_xlfn.XLOOKUP(MAD_PS3[[#This Row],[M7 : Primary Access Channels]],UData_StdData!G$2:G$200,UData_StdData!H$2:H$200))</f>
        <v>Website</v>
      </c>
      <c r="J590" s="74" t="str">
        <f>IF(ISBLANK(_xlfn.XLOOKUP(MAD_PS3[[#This Row],[M8 : Application Deployement]],UData_StdData!I$2:I$200,UData_StdData!J$2:J$200)),MAD_PS3[[#This Row],[M8 : Application Deployement]],_xlfn.XLOOKUP(MAD_PS3[[#This Row],[M8 : Application Deployement]],UData_StdData!I$2:I$200,UData_StdData!J$2:J$200))</f>
        <v>On-Prem</v>
      </c>
      <c r="K59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590" s="74" t="str">
        <f>MAD_PS3[[#This Row],[M10 : Application Description]]</f>
        <v>Web/RF interface for receiving and other functionalities for IMFirst</v>
      </c>
      <c r="M590" s="74" t="str">
        <f>IF(ISBLANK(_xlfn.XLOOKUP(MAD_PS3[[#This Row],[L1 Capability Map]],UData_StdData!M$2:M$200,UData_StdData!N$2:N$200)),MAD_PS3[[#This Row],[L1 Capability Map]],_xlfn.XLOOKUP(MAD_PS3[[#This Row],[L1 Capability Map]],UData_StdData!M$2:M$200,UData_StdData!N$2:N$200))</f>
        <v>SupplyChain</v>
      </c>
      <c r="N590" s="74" t="str">
        <f>MAD_PS3[[#This Row],[L2 Capability]]</f>
        <v>Warehouse Management</v>
      </c>
      <c r="O590" s="74" t="str">
        <f>MAD_PS3[[#This Row],[L3 Capability]]</f>
        <v>Manual Entry Req</v>
      </c>
      <c r="P590" s="74" t="str">
        <f>MAD_PS3[[#This Row],[L4 Capability]]</f>
        <v>Manual Entry Req</v>
      </c>
      <c r="Q590" s="74" t="str">
        <f>MAD_PS3[[#This Row],[Remarks()]]</f>
        <v>Manual Entry Req</v>
      </c>
      <c r="R5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90" s="74" t="str">
        <f>IF(ISBLANK(_xlfn.XLOOKUP(MAD_PS3[[#This Row],[AM1 : Vendor Support available]],UData_StdData!AC$2:AC$200,UData_StdData!AD$2:AD$200)),MAD_PS3[[#This Row],[AM1 : Vendor Support available]],_xlfn.XLOOKUP(MAD_PS3[[#This Row],[AM1 : Vendor Support available]],UData_StdData!AC$2:AC$200,UData_StdData!AD$2:AD$200))</f>
        <v>Unknown</v>
      </c>
      <c r="Z5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90" s="74" t="str">
        <f>IF(ISBLANK(_xlfn.XLOOKUP(MAD_PS3[[#This Row],[AC1 : Implementation Cost]],UData_StdData!AK$2:AK$200,UData_StdData!AL$2:AL$200)),MAD_PS3[[#This Row],[AC1 : Implementation Cost]],_xlfn.XLOOKUP(MAD_PS3[[#This Row],[AC1 : Implementation Cost]],UData_StdData!AK$2:AK$200,UData_StdData!AL$2:AL$200))</f>
        <v>Manual Entry Req</v>
      </c>
      <c r="AD590" s="74" t="str">
        <f>IF(ISBLANK(_xlfn.XLOOKUP(MAD_PS3[[#This Row],[AC2 : Licence Cost]],UData_StdData!AM$2:AM$200,UData_StdData!AN$2:AN$200)),MAD_PS3[[#This Row],[AC2 : Licence Cost]],_xlfn.XLOOKUP(MAD_PS3[[#This Row],[AC2 : Licence Cost]],UData_StdData!AM$2:AM$200,UData_StdData!AN$2:AN$200))</f>
        <v>Manual Entry Req</v>
      </c>
      <c r="AE59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0</v>
      </c>
      <c r="AF5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0" s="74" t="str">
        <f>MAD_PS3[[#This Row],[Which Part? (Part 1 or Part 2)]]</f>
        <v>Part 2</v>
      </c>
      <c r="AK590" s="74" t="str">
        <f>MAD_PS3[[#This Row],[Data Received]]</f>
        <v>YES</v>
      </c>
      <c r="AL590" s="74" t="str">
        <f>MAD_PS3[[#This Row],[Data Updated?]]</f>
        <v>YES</v>
      </c>
      <c r="AM590" s="74" t="str">
        <f>MAD_PS3[[#This Row],[Potential duplicates]]</f>
        <v>@#@</v>
      </c>
      <c r="AN590" s="74" t="str">
        <f>MAD_PS3[[#This Row],[Remarks]]</f>
        <v>@#@</v>
      </c>
      <c r="AO590" s="74" t="str">
        <f>MAD_PS3[[#This Row],[Staus of Data Input]]</f>
        <v>Data Available</v>
      </c>
      <c r="AP590" s="74" t="str">
        <f>MAD_PS3[[#This Row],[Portfolio]]</f>
        <v>Unknown</v>
      </c>
      <c r="AQ590" s="74" t="e">
        <f>MAD_PS3[[#This Row],[Only CTM]]</f>
        <v>#N/A</v>
      </c>
      <c r="AR590" s="74" t="str">
        <f>MAD_PS3[[#This Row],[Is it present in Odyssey File? (Y/N)]]</f>
        <v>Y</v>
      </c>
      <c r="AS590" s="74" t="str">
        <f>MAD_PS3[[#This Row],[User Group (Refined)]]</f>
        <v>Warehouse</v>
      </c>
      <c r="AT590" s="74" t="str">
        <f>IF(MAD_PS1[[#This Row],[Strategic Initiative]]&lt;&gt;"",MAD_PS1[[#This Row],[Strategic Initiative]], "")</f>
        <v/>
      </c>
      <c r="AU590" s="74" t="str">
        <f>IF(AND(MAD_S[[#This Row],[AM4 : Lifecycle Stage of the application for Risk]]=" End of Life",MAD_S[[#This Row],[Bucket 1
(Strategic Initiative)]]=""),"EOL","")</f>
        <v/>
      </c>
      <c r="AV590" s="74" t="str">
        <f>IF(AND(MAD_S[[#This Row],[Bucket 1
(Strategic Initiative)]]="",MAD_S[[#This Row],[Bucket 2
(End of Life)]]="",MAD_S[[#This Row],[Globally Redundant]]="Y"),"Y","")</f>
        <v>Y</v>
      </c>
      <c r="AW590" s="74" t="str">
        <f>IF(AND(MAD_S[[#This Row],[Bucket 1
(Strategic Initiative)]]="",MAD_S[[#This Row],[Bucket 2
(End of Life)]]="",MAD_S[[#This Row],[Bucket 3
(Global Redundancy)]]="",Table16[[#This Row],[Criticality Score (HLM base 3)]]="Low"),"Low","")</f>
        <v/>
      </c>
      <c r="AX590" s="74" t="str">
        <f>IF(AND(MAD_S[[#This Row],[Bucket 1
(Strategic Initiative)]]="",MAD_S[[#This Row],[Bucket 2
(End of Life)]]="",MAD_S[[#This Row],[Bucket 3
(Global Redundancy)]]="",MAD_S[[#This Row],[Bucket 4
(Non- Critical)]]="",Table16[[#This Row],[Maintanability Score (HLM base 3)]]="High"),"High","")</f>
        <v/>
      </c>
      <c r="AY590" s="74" t="s">
        <v>8076</v>
      </c>
    </row>
    <row r="591" spans="1:51" ht="61.5" customHeight="1" x14ac:dyDescent="0.25">
      <c r="A591" s="74" t="str">
        <f>MAD_PS3[[#This Row],[Source ID]]</f>
        <v>US.130</v>
      </c>
      <c r="B591" s="74" t="str">
        <f>MAD_PS3[[#This Row],[M1 : Name of All Applications]]</f>
        <v>IM-Driven &amp; IM-Driven LDB extract job</v>
      </c>
      <c r="C591" s="74" t="str">
        <f>IF(ISBLANK(_xlfn.XLOOKUP(MAD_PS3[[#This Row],[Region]],UData_StdData!AY$2:AY$200,UData_StdData!AZ$2:AZ$200)),MAD_PS3[[#This Row],[Region]],_xlfn.XLOOKUP(MAD_PS3[[#This Row],[Region]],UData_StdData!AY$2:AY$200,UData_StdData!AZ$2:AZ$200))</f>
        <v>NA</v>
      </c>
      <c r="D591" s="74" t="str">
        <f>MAD_PS3[[#This Row],[Identify Current Region Owner]]</f>
        <v>Chris Insley</v>
      </c>
      <c r="E591" s="74" t="str">
        <f>IF(ISBLANK(_xlfn.XLOOKUP(MAD_PS3[[#This Row],[M2: Confirm Application Status]],UData_StdData!A$2:A$200,UData_StdData!B$2:B$200)),MAD_PS3[[#This Row],[M2: Confirm Application Status]],_xlfn.XLOOKUP(MAD_PS3[[#This Row],[M2: Confirm Application Status]],UData_StdData!A$2:A$200,UData_StdData!B$2:B$200))</f>
        <v>Active</v>
      </c>
      <c r="F591" s="74" t="str">
        <f>IF(ISBLANK(_xlfn.XLOOKUP(MAD_PS3[[#This Row],[M3 : Application User Group]],UData_StdData!C$2:C$200,UData_StdData!D$2:D$200)),MAD_PS3[[#This Row],[M3 : Application User Group]],_xlfn.XLOOKUP(MAD_PS3[[#This Row],[M3 : Application User Group]],UData_StdData!C$2:C$200,UData_StdData!D$2:D$200))</f>
        <v>Reporting</v>
      </c>
      <c r="G591" s="74" t="str">
        <f>IF(ISBLANK(_xlfn.XLOOKUP(MAD_PS3[[#This Row],[M5 : Application Built]],UData_StdData!E$2:E$200,UData_StdData!F$2:F$200)),MAD_PS3[[#This Row],[M5 : Application Built]],_xlfn.XLOOKUP(MAD_PS3[[#This Row],[M5 : Application Built]],UData_StdData!E$2:E$200,UData_StdData!F$2:F$200))</f>
        <v>Other</v>
      </c>
      <c r="H591" s="74" t="str">
        <f>MAD_PS3[[#This Row],[M6 : Application Stack / Technology]]</f>
        <v xml:space="preserve">.Net
</v>
      </c>
      <c r="I591" s="74" t="str">
        <f>IF(ISBLANK(_xlfn.XLOOKUP(MAD_PS3[[#This Row],[M7 : Primary Access Channels]],UData_StdData!G$2:G$200,UData_StdData!H$2:H$200)),MAD_PS3[[#This Row],[M7 : Primary Access Channels]],_xlfn.XLOOKUP(MAD_PS3[[#This Row],[M7 : Primary Access Channels]],UData_StdData!G$2:G$200,UData_StdData!H$2:H$200))</f>
        <v>Client Server</v>
      </c>
      <c r="J591" s="74" t="str">
        <f>IF(ISBLANK(_xlfn.XLOOKUP(MAD_PS3[[#This Row],[M8 : Application Deployement]],UData_StdData!I$2:I$200,UData_StdData!J$2:J$200)),MAD_PS3[[#This Row],[M8 : Application Deployement]],_xlfn.XLOOKUP(MAD_PS3[[#This Row],[M8 : Application Deployement]],UData_StdData!I$2:I$200,UData_StdData!J$2:J$200))</f>
        <v>On-Prem</v>
      </c>
      <c r="K5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1" s="74" t="str">
        <f>MAD_PS3[[#This Row],[M10 : Application Description]]</f>
        <v>Enhanced ALC Receiving Core.  LDB extract (runs at each site, exports data for LDB and FTP's to ETL and then to LDB)</v>
      </c>
      <c r="M591" s="74" t="str">
        <f>IF(ISBLANK(_xlfn.XLOOKUP(MAD_PS3[[#This Row],[L1 Capability Map]],UData_StdData!M$2:M$200,UData_StdData!N$2:N$200)),MAD_PS3[[#This Row],[L1 Capability Map]],_xlfn.XLOOKUP(MAD_PS3[[#This Row],[L1 Capability Map]],UData_StdData!M$2:M$200,UData_StdData!N$2:N$200))</f>
        <v>Supporting Application</v>
      </c>
      <c r="N591" s="74" t="str">
        <f>MAD_PS3[[#This Row],[L2 Capability]]</f>
        <v>Manual Entry Req</v>
      </c>
      <c r="O591" s="74" t="str">
        <f>MAD_PS3[[#This Row],[L3 Capability]]</f>
        <v>Manual Entry Req</v>
      </c>
      <c r="P591" s="74" t="str">
        <f>MAD_PS3[[#This Row],[L4 Capability]]</f>
        <v>Manual Entry Req</v>
      </c>
      <c r="Q591" s="74" t="str">
        <f>MAD_PS3[[#This Row],[Remarks()]]</f>
        <v>Manual Entry Req</v>
      </c>
      <c r="R5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1" s="74" t="str">
        <f>IF(ISBLANK(_xlfn.XLOOKUP(MAD_PS3[[#This Row],[AM3 : Documents Available]],UData_StdData!AG$2:AG$200,UData_StdData!AH$2:AH$200)),MAD_PS3[[#This Row],[AM3 : Documents Available]],_xlfn.XLOOKUP(MAD_PS3[[#This Row],[AM3 : Documents Available]],UData_StdData!AG$2:AG$200,UData_StdData!AH$2:AH$200))</f>
        <v>Unknown</v>
      </c>
      <c r="AB5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91" s="74" t="str">
        <f>IF(ISBLANK(_xlfn.XLOOKUP(MAD_PS3[[#This Row],[AC1 : Implementation Cost]],UData_StdData!AK$2:AK$200,UData_StdData!AL$2:AL$200)),MAD_PS3[[#This Row],[AC1 : Implementation Cost]],_xlfn.XLOOKUP(MAD_PS3[[#This Row],[AC1 : Implementation Cost]],UData_StdData!AK$2:AK$200,UData_StdData!AL$2:AL$200))</f>
        <v>Manual Entry Req</v>
      </c>
      <c r="AD591" s="74" t="str">
        <f>IF(ISBLANK(_xlfn.XLOOKUP(MAD_PS3[[#This Row],[AC2 : Licence Cost]],UData_StdData!AM$2:AM$200,UData_StdData!AN$2:AN$200)),MAD_PS3[[#This Row],[AC2 : Licence Cost]],_xlfn.XLOOKUP(MAD_PS3[[#This Row],[AC2 : Licence Cost]],UData_StdData!AM$2:AM$200,UData_StdData!AN$2:AN$200))</f>
        <v>Manual Entry Req</v>
      </c>
      <c r="AE5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1" s="74" t="str">
        <f>MAD_PS3[[#This Row],[Which Part? (Part 1 or Part 2)]]</f>
        <v>Part 2</v>
      </c>
      <c r="AK591" s="74" t="str">
        <f>MAD_PS3[[#This Row],[Data Received]]</f>
        <v>@#@</v>
      </c>
      <c r="AL591" s="74" t="str">
        <f>MAD_PS3[[#This Row],[Data Updated?]]</f>
        <v>@#@</v>
      </c>
      <c r="AM591" s="74">
        <f>MAD_PS3[[#This Row],[Potential duplicates]]</f>
        <v>0</v>
      </c>
      <c r="AN591" s="74">
        <f>MAD_PS3[[#This Row],[Remarks]]</f>
        <v>0</v>
      </c>
      <c r="AO591" s="74" t="str">
        <f>MAD_PS3[[#This Row],[Staus of Data Input]]</f>
        <v>Data Pending</v>
      </c>
      <c r="AP591" s="74" t="str">
        <f>MAD_PS3[[#This Row],[Portfolio]]</f>
        <v>IT</v>
      </c>
      <c r="AQ591" s="74" t="e">
        <f>MAD_PS3[[#This Row],[Only CTM]]</f>
        <v>#N/A</v>
      </c>
      <c r="AR591" s="74" t="str">
        <f>MAD_PS3[[#This Row],[Is it present in Odyssey File? (Y/N)]]</f>
        <v>Y</v>
      </c>
      <c r="AS591" s="74" t="str">
        <f>MAD_PS3[[#This Row],[User Group (Refined)]]</f>
        <v>IT</v>
      </c>
      <c r="AT591" s="74" t="str">
        <f>IF(MAD_PS1[[#This Row],[Strategic Initiative]]&lt;&gt;"",MAD_PS1[[#This Row],[Strategic Initiative]], "")</f>
        <v/>
      </c>
      <c r="AU591" s="74" t="str">
        <f>IF(AND(MAD_S[[#This Row],[AM4 : Lifecycle Stage of the application for Risk]]=" End of Life",MAD_S[[#This Row],[Bucket 1
(Strategic Initiative)]]=""),"EOL","")</f>
        <v>EOL</v>
      </c>
      <c r="AV591" s="74" t="str">
        <f>IF(AND(MAD_S[[#This Row],[Bucket 1
(Strategic Initiative)]]="",MAD_S[[#This Row],[Bucket 2
(End of Life)]]="",MAD_S[[#This Row],[Globally Redundant]]="Y"),"Y","")</f>
        <v/>
      </c>
      <c r="AW591" s="74" t="str">
        <f>IF(AND(MAD_S[[#This Row],[Bucket 1
(Strategic Initiative)]]="",MAD_S[[#This Row],[Bucket 2
(End of Life)]]="",MAD_S[[#This Row],[Bucket 3
(Global Redundancy)]]="",Table16[[#This Row],[Criticality Score (HLM base 3)]]="Low"),"Low","")</f>
        <v/>
      </c>
      <c r="AX591" s="74" t="str">
        <f>IF(AND(MAD_S[[#This Row],[Bucket 1
(Strategic Initiative)]]="",MAD_S[[#This Row],[Bucket 2
(End of Life)]]="",MAD_S[[#This Row],[Bucket 3
(Global Redundancy)]]="",MAD_S[[#This Row],[Bucket 4
(Non- Critical)]]="",Table16[[#This Row],[Maintanability Score (HLM base 3)]]="High"),"High","")</f>
        <v/>
      </c>
      <c r="AY591" s="74" t="s">
        <v>8075</v>
      </c>
    </row>
    <row r="592" spans="1:51" ht="61.5" customHeight="1" x14ac:dyDescent="0.25">
      <c r="A592" s="74" t="str">
        <f>MAD_PS3[[#This Row],[Source ID]]</f>
        <v>US.131</v>
      </c>
      <c r="B592" s="74" t="str">
        <f>MAD_PS3[[#This Row],[M1 : Name of All Applications]]</f>
        <v>IM-ESD</v>
      </c>
      <c r="C592" s="74" t="str">
        <f>IF(ISBLANK(_xlfn.XLOOKUP(MAD_PS3[[#This Row],[Region]],UData_StdData!AY$2:AY$200,UData_StdData!AZ$2:AZ$200)),MAD_PS3[[#This Row],[Region]],_xlfn.XLOOKUP(MAD_PS3[[#This Row],[Region]],UData_StdData!AY$2:AY$200,UData_StdData!AZ$2:AZ$200))</f>
        <v>NA</v>
      </c>
      <c r="D592" s="74" t="str">
        <f>MAD_PS3[[#This Row],[Identify Current Region Owner]]</f>
        <v>Chris Insley</v>
      </c>
      <c r="E592" s="74" t="str">
        <f>IF(ISBLANK(_xlfn.XLOOKUP(MAD_PS3[[#This Row],[M2: Confirm Application Status]],UData_StdData!A$2:A$200,UData_StdData!B$2:B$200)),MAD_PS3[[#This Row],[M2: Confirm Application Status]],_xlfn.XLOOKUP(MAD_PS3[[#This Row],[M2: Confirm Application Status]],UData_StdData!A$2:A$200,UData_StdData!B$2:B$200))</f>
        <v>Active</v>
      </c>
      <c r="F59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92" s="74" t="str">
        <f>IF(ISBLANK(_xlfn.XLOOKUP(MAD_PS3[[#This Row],[M5 : Application Built]],UData_StdData!E$2:E$200,UData_StdData!F$2:F$200)),MAD_PS3[[#This Row],[M5 : Application Built]],_xlfn.XLOOKUP(MAD_PS3[[#This Row],[M5 : Application Built]],UData_StdData!E$2:E$200,UData_StdData!F$2:F$200))</f>
        <v>Other</v>
      </c>
      <c r="H592" s="74" t="str">
        <f>MAD_PS3[[#This Row],[M6 : Application Stack / Technology]]</f>
        <v>ASP.NETSQL 2Java</v>
      </c>
      <c r="I592" s="74" t="str">
        <f>IF(ISBLANK(_xlfn.XLOOKUP(MAD_PS3[[#This Row],[M7 : Primary Access Channels]],UData_StdData!G$2:G$200,UData_StdData!H$2:H$200)),MAD_PS3[[#This Row],[M7 : Primary Access Channels]],_xlfn.XLOOKUP(MAD_PS3[[#This Row],[M7 : Primary Access Channels]],UData_StdData!G$2:G$200,UData_StdData!H$2:H$200))</f>
        <v>x</v>
      </c>
      <c r="J592" s="74" t="str">
        <f>IF(ISBLANK(_xlfn.XLOOKUP(MAD_PS3[[#This Row],[M8 : Application Deployement]],UData_StdData!I$2:I$200,UData_StdData!J$2:J$200)),MAD_PS3[[#This Row],[M8 : Application Deployement]],_xlfn.XLOOKUP(MAD_PS3[[#This Row],[M8 : Application Deployement]],UData_StdData!I$2:I$200,UData_StdData!J$2:J$200))</f>
        <v>Other</v>
      </c>
      <c r="K5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2" s="74" t="str">
        <f>MAD_PS3[[#This Row],[M10 : Application Description]]</f>
        <v>Electro Static Discharge - simple app that USML uses to report on ESD compliance.  Tool to view ESD Compliance</v>
      </c>
      <c r="M592" s="74" t="str">
        <f>IF(ISBLANK(_xlfn.XLOOKUP(MAD_PS3[[#This Row],[L1 Capability Map]],UData_StdData!M$2:M$200,UData_StdData!N$2:N$200)),MAD_PS3[[#This Row],[L1 Capability Map]],_xlfn.XLOOKUP(MAD_PS3[[#This Row],[L1 Capability Map]],UData_StdData!M$2:M$200,UData_StdData!N$2:N$200))</f>
        <v>Reporting</v>
      </c>
      <c r="N592" s="74" t="str">
        <f>MAD_PS3[[#This Row],[L2 Capability]]</f>
        <v>Manual Entry Req</v>
      </c>
      <c r="O592" s="74" t="str">
        <f>MAD_PS3[[#This Row],[L3 Capability]]</f>
        <v>Manual Entry Req</v>
      </c>
      <c r="P592" s="74" t="str">
        <f>MAD_PS3[[#This Row],[L4 Capability]]</f>
        <v>Manual Entry Req</v>
      </c>
      <c r="Q592" s="74" t="str">
        <f>MAD_PS3[[#This Row],[Remarks()]]</f>
        <v>Manual Entry Req</v>
      </c>
      <c r="R5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2" s="74" t="str">
        <f>IF(ISBLANK(_xlfn.XLOOKUP(MAD_PS3[[#This Row],[AM3 : Documents Available]],UData_StdData!AG$2:AG$200,UData_StdData!AH$2:AH$200)),MAD_PS3[[#This Row],[AM3 : Documents Available]],_xlfn.XLOOKUP(MAD_PS3[[#This Row],[AM3 : Documents Available]],UData_StdData!AG$2:AG$200,UData_StdData!AH$2:AH$200))</f>
        <v>Unknown</v>
      </c>
      <c r="AB5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92" s="74" t="str">
        <f>IF(ISBLANK(_xlfn.XLOOKUP(MAD_PS3[[#This Row],[AC1 : Implementation Cost]],UData_StdData!AK$2:AK$200,UData_StdData!AL$2:AL$200)),MAD_PS3[[#This Row],[AC1 : Implementation Cost]],_xlfn.XLOOKUP(MAD_PS3[[#This Row],[AC1 : Implementation Cost]],UData_StdData!AK$2:AK$200,UData_StdData!AL$2:AL$200))</f>
        <v>Manual Entry Req</v>
      </c>
      <c r="AD592" s="74" t="str">
        <f>IF(ISBLANK(_xlfn.XLOOKUP(MAD_PS3[[#This Row],[AC2 : Licence Cost]],UData_StdData!AM$2:AM$200,UData_StdData!AN$2:AN$200)),MAD_PS3[[#This Row],[AC2 : Licence Cost]],_xlfn.XLOOKUP(MAD_PS3[[#This Row],[AC2 : Licence Cost]],UData_StdData!AM$2:AM$200,UData_StdData!AN$2:AN$200))</f>
        <v>Manual Entry Req</v>
      </c>
      <c r="AE59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2" s="74" t="str">
        <f>MAD_PS3[[#This Row],[Which Part? (Part 1 or Part 2)]]</f>
        <v>Part 2</v>
      </c>
      <c r="AK592" s="74" t="str">
        <f>MAD_PS3[[#This Row],[Data Received]]</f>
        <v>@#@</v>
      </c>
      <c r="AL592" s="74" t="str">
        <f>MAD_PS3[[#This Row],[Data Updated?]]</f>
        <v>@#@</v>
      </c>
      <c r="AM592" s="74">
        <f>MAD_PS3[[#This Row],[Potential duplicates]]</f>
        <v>0</v>
      </c>
      <c r="AN592" s="74">
        <f>MAD_PS3[[#This Row],[Remarks]]</f>
        <v>0</v>
      </c>
      <c r="AO592" s="74" t="str">
        <f>MAD_PS3[[#This Row],[Staus of Data Input]]</f>
        <v>Data Pending</v>
      </c>
      <c r="AP592" s="74" t="str">
        <f>MAD_PS3[[#This Row],[Portfolio]]</f>
        <v>GRC</v>
      </c>
      <c r="AQ592" s="74" t="e">
        <f>MAD_PS3[[#This Row],[Only CTM]]</f>
        <v>#N/A</v>
      </c>
      <c r="AR592" s="74" t="str">
        <f>MAD_PS3[[#This Row],[Is it present in Odyssey File? (Y/N)]]</f>
        <v>Y</v>
      </c>
      <c r="AS592" s="74" t="str">
        <f>MAD_PS3[[#This Row],[User Group (Refined)]]</f>
        <v>Reporting</v>
      </c>
      <c r="AT592" s="74" t="str">
        <f>IF(MAD_PS1[[#This Row],[Strategic Initiative]]&lt;&gt;"",MAD_PS1[[#This Row],[Strategic Initiative]], "")</f>
        <v/>
      </c>
      <c r="AU592" s="74" t="str">
        <f>IF(AND(MAD_S[[#This Row],[AM4 : Lifecycle Stage of the application for Risk]]=" End of Life",MAD_S[[#This Row],[Bucket 1
(Strategic Initiative)]]=""),"EOL","")</f>
        <v>EOL</v>
      </c>
      <c r="AV592" s="74" t="str">
        <f>IF(AND(MAD_S[[#This Row],[Bucket 1
(Strategic Initiative)]]="",MAD_S[[#This Row],[Bucket 2
(End of Life)]]="",MAD_S[[#This Row],[Globally Redundant]]="Y"),"Y","")</f>
        <v/>
      </c>
      <c r="AW592" s="74" t="str">
        <f>IF(AND(MAD_S[[#This Row],[Bucket 1
(Strategic Initiative)]]="",MAD_S[[#This Row],[Bucket 2
(End of Life)]]="",MAD_S[[#This Row],[Bucket 3
(Global Redundancy)]]="",Table16[[#This Row],[Criticality Score (HLM base 3)]]="Low"),"Low","")</f>
        <v/>
      </c>
      <c r="AX592" s="74" t="str">
        <f>IF(AND(MAD_S[[#This Row],[Bucket 1
(Strategic Initiative)]]="",MAD_S[[#This Row],[Bucket 2
(End of Life)]]="",MAD_S[[#This Row],[Bucket 3
(Global Redundancy)]]="",MAD_S[[#This Row],[Bucket 4
(Non- Critical)]]="",Table16[[#This Row],[Maintanability Score (HLM base 3)]]="High"),"High","")</f>
        <v/>
      </c>
      <c r="AY592" s="74" t="s">
        <v>8075</v>
      </c>
    </row>
    <row r="593" spans="1:51" ht="61.5" customHeight="1" x14ac:dyDescent="0.25">
      <c r="A593" s="74" t="str">
        <f>MAD_PS3[[#This Row],[Source ID]]</f>
        <v>CMDB.276</v>
      </c>
      <c r="B593" s="74" t="str">
        <f>MAD_PS3[[#This Row],[M1 : Name of All Applications]]</f>
        <v>IMFirst</v>
      </c>
      <c r="C593" s="74" t="str">
        <f>IF(ISBLANK(_xlfn.XLOOKUP(MAD_PS3[[#This Row],[Region]],UData_StdData!AY$2:AY$200,UData_StdData!AZ$2:AZ$200)),MAD_PS3[[#This Row],[Region]],_xlfn.XLOOKUP(MAD_PS3[[#This Row],[Region]],UData_StdData!AY$2:AY$200,UData_StdData!AZ$2:AZ$200))</f>
        <v>NA</v>
      </c>
      <c r="D593" s="74" t="str">
        <f>MAD_PS3[[#This Row],[Identify Current Region Owner]]</f>
        <v>Sunil Raghunath Deo</v>
      </c>
      <c r="E593" s="74" t="str">
        <f>IF(ISBLANK(_xlfn.XLOOKUP(MAD_PS3[[#This Row],[M2: Confirm Application Status]],UData_StdData!A$2:A$200,UData_StdData!B$2:B$200)),MAD_PS3[[#This Row],[M2: Confirm Application Status]],_xlfn.XLOOKUP(MAD_PS3[[#This Row],[M2: Confirm Application Status]],UData_StdData!A$2:A$200,UData_StdData!B$2:B$200))</f>
        <v>Active</v>
      </c>
      <c r="F593" s="74" t="str">
        <f>IF(ISBLANK(_xlfn.XLOOKUP(MAD_PS3[[#This Row],[M3 : Application User Group]],UData_StdData!C$2:C$200,UData_StdData!D$2:D$200)),MAD_PS3[[#This Row],[M3 : Application User Group]],_xlfn.XLOOKUP(MAD_PS3[[#This Row],[M3 : Application User Group]],UData_StdData!C$2:C$200,UData_StdData!D$2:D$200))</f>
        <v>Warehouse Management</v>
      </c>
      <c r="G593" s="74" t="str">
        <f>IF(ISBLANK(_xlfn.XLOOKUP(MAD_PS3[[#This Row],[M5 : Application Built]],UData_StdData!E$2:E$200,UData_StdData!F$2:F$200)),MAD_PS3[[#This Row],[M5 : Application Built]],_xlfn.XLOOKUP(MAD_PS3[[#This Row],[M5 : Application Built]],UData_StdData!E$2:E$200,UData_StdData!F$2:F$200))</f>
        <v>Homegrown</v>
      </c>
      <c r="H593" s="74" t="str">
        <f>MAD_PS3[[#This Row],[M6 : Application Stack / Technology]]</f>
        <v>C, Cobol, Oracle</v>
      </c>
      <c r="I593" s="74" t="str">
        <f>IF(ISBLANK(_xlfn.XLOOKUP(MAD_PS3[[#This Row],[M7 : Primary Access Channels]],UData_StdData!G$2:G$200,UData_StdData!H$2:H$200)),MAD_PS3[[#This Row],[M7 : Primary Access Channels]],_xlfn.XLOOKUP(MAD_PS3[[#This Row],[M7 : Primary Access Channels]],UData_StdData!G$2:G$200,UData_StdData!H$2:H$200))</f>
        <v>Other</v>
      </c>
      <c r="J593" s="74" t="str">
        <f>IF(ISBLANK(_xlfn.XLOOKUP(MAD_PS3[[#This Row],[M8 : Application Deployement]],UData_StdData!I$2:I$200,UData_StdData!J$2:J$200)),MAD_PS3[[#This Row],[M8 : Application Deployement]],_xlfn.XLOOKUP(MAD_PS3[[#This Row],[M8 : Application Deployement]],UData_StdData!I$2:I$200,UData_StdData!J$2:J$200))</f>
        <v>On-Prem</v>
      </c>
      <c r="K59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593" s="74" t="str">
        <f>MAD_PS3[[#This Row],[M10 : Application Description]]</f>
        <v>ITSM IMFirst (Parent)</v>
      </c>
      <c r="M593" s="74" t="str">
        <f>IF(ISBLANK(_xlfn.XLOOKUP(MAD_PS3[[#This Row],[L1 Capability Map]],UData_StdData!M$2:M$200,UData_StdData!N$2:N$200)),MAD_PS3[[#This Row],[L1 Capability Map]],_xlfn.XLOOKUP(MAD_PS3[[#This Row],[L1 Capability Map]],UData_StdData!M$2:M$200,UData_StdData!N$2:N$200))</f>
        <v>SupplyChain</v>
      </c>
      <c r="N593" s="74" t="str">
        <f>MAD_PS3[[#This Row],[L2 Capability]]</f>
        <v>Warehouse Management</v>
      </c>
      <c r="O593" s="74" t="str">
        <f>MAD_PS3[[#This Row],[L3 Capability]]</f>
        <v>Manual Entry Req</v>
      </c>
      <c r="P593" s="74" t="str">
        <f>MAD_PS3[[#This Row],[L4 Capability]]</f>
        <v>Manual Entry Req</v>
      </c>
      <c r="Q593" s="74" t="str">
        <f>MAD_PS3[[#This Row],[Remarks()]]</f>
        <v>Manual Entry Req</v>
      </c>
      <c r="R5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9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93" s="74" t="str">
        <f>IF(ISBLANK(_xlfn.XLOOKUP(MAD_PS3[[#This Row],[AM1 : Vendor Support available]],UData_StdData!AC$2:AC$200,UData_StdData!AD$2:AD$200)),MAD_PS3[[#This Row],[AM1 : Vendor Support available]],_xlfn.XLOOKUP(MAD_PS3[[#This Row],[AM1 : Vendor Support available]],UData_StdData!AC$2:AC$200,UData_StdData!AD$2:AD$200))</f>
        <v>Unknown</v>
      </c>
      <c r="Z5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59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5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93" s="74" t="str">
        <f>IF(ISBLANK(_xlfn.XLOOKUP(MAD_PS3[[#This Row],[AC1 : Implementation Cost]],UData_StdData!AK$2:AK$200,UData_StdData!AL$2:AL$200)),MAD_PS3[[#This Row],[AC1 : Implementation Cost]],_xlfn.XLOOKUP(MAD_PS3[[#This Row],[AC1 : Implementation Cost]],UData_StdData!AK$2:AK$200,UData_StdData!AL$2:AL$200))</f>
        <v>Manual Entry Req</v>
      </c>
      <c r="AD593" s="74" t="str">
        <f>IF(ISBLANK(_xlfn.XLOOKUP(MAD_PS3[[#This Row],[AC2 : Licence Cost]],UData_StdData!AM$2:AM$200,UData_StdData!AN$2:AN$200)),MAD_PS3[[#This Row],[AC2 : Licence Cost]],_xlfn.XLOOKUP(MAD_PS3[[#This Row],[AC2 : Licence Cost]],UData_StdData!AM$2:AM$200,UData_StdData!AN$2:AN$200))</f>
        <v>Manual Entry Req</v>
      </c>
      <c r="AE59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3" s="74" t="str">
        <f>MAD_PS3[[#This Row],[Which Part? (Part 1 or Part 2)]]</f>
        <v>Part 2</v>
      </c>
      <c r="AK593" s="74" t="str">
        <f>MAD_PS3[[#This Row],[Data Received]]</f>
        <v>Yes</v>
      </c>
      <c r="AL593" s="74" t="str">
        <f>MAD_PS3[[#This Row],[Data Updated?]]</f>
        <v>Yes</v>
      </c>
      <c r="AM593" s="74" t="str">
        <f>MAD_PS3[[#This Row],[Potential duplicates]]</f>
        <v>@#@</v>
      </c>
      <c r="AN593" s="74" t="str">
        <f>MAD_PS3[[#This Row],[Remarks]]</f>
        <v>@#@</v>
      </c>
      <c r="AO593" s="74" t="str">
        <f>MAD_PS3[[#This Row],[Staus of Data Input]]</f>
        <v>Data Available</v>
      </c>
      <c r="AP593" s="74" t="str">
        <f>MAD_PS3[[#This Row],[Portfolio]]</f>
        <v>IT</v>
      </c>
      <c r="AQ593" s="74" t="e">
        <f>MAD_PS3[[#This Row],[Only CTM]]</f>
        <v>#N/A</v>
      </c>
      <c r="AR593" s="74" t="str">
        <f>MAD_PS3[[#This Row],[Is it present in Odyssey File? (Y/N)]]</f>
        <v>Y</v>
      </c>
      <c r="AS593" s="74" t="str">
        <f>MAD_PS3[[#This Row],[User Group (Refined)]]</f>
        <v>Warehouse</v>
      </c>
      <c r="AT593" s="74" t="str">
        <f>IF(MAD_PS1[[#This Row],[Strategic Initiative]]&lt;&gt;"",MAD_PS1[[#This Row],[Strategic Initiative]], "")</f>
        <v/>
      </c>
      <c r="AU593" s="74" t="str">
        <f>IF(AND(MAD_S[[#This Row],[AM4 : Lifecycle Stage of the application for Risk]]=" End of Life",MAD_S[[#This Row],[Bucket 1
(Strategic Initiative)]]=""),"EOL","")</f>
        <v/>
      </c>
      <c r="AV593" s="74" t="str">
        <f>IF(AND(MAD_S[[#This Row],[Bucket 1
(Strategic Initiative)]]="",MAD_S[[#This Row],[Bucket 2
(End of Life)]]="",MAD_S[[#This Row],[Globally Redundant]]="Y"),"Y","")</f>
        <v>Y</v>
      </c>
      <c r="AW593" s="74" t="str">
        <f>IF(AND(MAD_S[[#This Row],[Bucket 1
(Strategic Initiative)]]="",MAD_S[[#This Row],[Bucket 2
(End of Life)]]="",MAD_S[[#This Row],[Bucket 3
(Global Redundancy)]]="",Table16[[#This Row],[Criticality Score (HLM base 3)]]="Low"),"Low","")</f>
        <v/>
      </c>
      <c r="AX593" s="74" t="str">
        <f>IF(AND(MAD_S[[#This Row],[Bucket 1
(Strategic Initiative)]]="",MAD_S[[#This Row],[Bucket 2
(End of Life)]]="",MAD_S[[#This Row],[Bucket 3
(Global Redundancy)]]="",MAD_S[[#This Row],[Bucket 4
(Non- Critical)]]="",Table16[[#This Row],[Maintanability Score (HLM base 3)]]="High"),"High","")</f>
        <v/>
      </c>
      <c r="AY593" s="74" t="s">
        <v>8076</v>
      </c>
    </row>
    <row r="594" spans="1:51" ht="61.5" customHeight="1" x14ac:dyDescent="0.25">
      <c r="A594" s="74" t="str">
        <f>MAD_PS3[[#This Row],[Source ID]]</f>
        <v>US.143</v>
      </c>
      <c r="B594" s="74" t="str">
        <f>MAD_PS3[[#This Row],[M1 : Name of All Applications]]</f>
        <v>IMInformed</v>
      </c>
      <c r="C594" s="74" t="str">
        <f>IF(ISBLANK(_xlfn.XLOOKUP(MAD_PS3[[#This Row],[Region]],UData_StdData!AY$2:AY$200,UData_StdData!AZ$2:AZ$200)),MAD_PS3[[#This Row],[Region]],_xlfn.XLOOKUP(MAD_PS3[[#This Row],[Region]],UData_StdData!AY$2:AY$200,UData_StdData!AZ$2:AZ$200))</f>
        <v>NA</v>
      </c>
      <c r="D594" s="74" t="str">
        <f>MAD_PS3[[#This Row],[Identify Current Region Owner]]</f>
        <v>Navish Dadighat</v>
      </c>
      <c r="E594" s="74" t="str">
        <f>IF(ISBLANK(_xlfn.XLOOKUP(MAD_PS3[[#This Row],[M2: Confirm Application Status]],UData_StdData!A$2:A$200,UData_StdData!B$2:B$200)),MAD_PS3[[#This Row],[M2: Confirm Application Status]],_xlfn.XLOOKUP(MAD_PS3[[#This Row],[M2: Confirm Application Status]],UData_StdData!A$2:A$200,UData_StdData!B$2:B$200))</f>
        <v>Active</v>
      </c>
      <c r="F594" s="74" t="str">
        <f>IF(ISBLANK(_xlfn.XLOOKUP(MAD_PS3[[#This Row],[M3 : Application User Group]],UData_StdData!C$2:C$200,UData_StdData!D$2:D$200)),MAD_PS3[[#This Row],[M3 : Application User Group]],_xlfn.XLOOKUP(MAD_PS3[[#This Row],[M3 : Application User Group]],UData_StdData!C$2:C$200,UData_StdData!D$2:D$200))</f>
        <v>Sales</v>
      </c>
      <c r="G594" s="74" t="str">
        <f>IF(ISBLANK(_xlfn.XLOOKUP(MAD_PS3[[#This Row],[M5 : Application Built]],UData_StdData!E$2:E$200,UData_StdData!F$2:F$200)),MAD_PS3[[#This Row],[M5 : Application Built]],_xlfn.XLOOKUP(MAD_PS3[[#This Row],[M5 : Application Built]],UData_StdData!E$2:E$200,UData_StdData!F$2:F$200))</f>
        <v>Homegrown</v>
      </c>
      <c r="H594" s="74" t="str">
        <f>MAD_PS3[[#This Row],[M6 : Application Stack / Technology]]</f>
        <v>ASP / MSSQL Server</v>
      </c>
      <c r="I594" s="74" t="str">
        <f>IF(ISBLANK(_xlfn.XLOOKUP(MAD_PS3[[#This Row],[M7 : Primary Access Channels]],UData_StdData!G$2:G$200,UData_StdData!H$2:H$200)),MAD_PS3[[#This Row],[M7 : Primary Access Channels]],_xlfn.XLOOKUP(MAD_PS3[[#This Row],[M7 : Primary Access Channels]],UData_StdData!G$2:G$200,UData_StdData!H$2:H$200))</f>
        <v>Website</v>
      </c>
      <c r="J594" s="74" t="str">
        <f>IF(ISBLANK(_xlfn.XLOOKUP(MAD_PS3[[#This Row],[M8 : Application Deployement]],UData_StdData!I$2:I$200,UData_StdData!J$2:J$200)),MAD_PS3[[#This Row],[M8 : Application Deployement]],_xlfn.XLOOKUP(MAD_PS3[[#This Row],[M8 : Application Deployement]],UData_StdData!I$2:I$200,UData_StdData!J$2:J$200))</f>
        <v>On-Prem</v>
      </c>
      <c r="K5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4" s="74" t="str">
        <f>MAD_PS3[[#This Row],[M10 : Application Description]]</f>
        <v>Issue tracking/workflow system for 
 - Product management exception requests
 - Technical support return requests 
 - Accounts payable check requests
 Allows users to create issues, route them to the correct recipients and send confirmation messages to external customers.</v>
      </c>
      <c r="M594" s="74" t="str">
        <f>IF(ISBLANK(_xlfn.XLOOKUP(MAD_PS3[[#This Row],[L1 Capability Map]],UData_StdData!M$2:M$200,UData_StdData!N$2:N$200)),MAD_PS3[[#This Row],[L1 Capability Map]],_xlfn.XLOOKUP(MAD_PS3[[#This Row],[L1 Capability Map]],UData_StdData!M$2:M$200,UData_StdData!N$2:N$200))</f>
        <v>Supporting Application</v>
      </c>
      <c r="N594" s="74" t="str">
        <f>MAD_PS3[[#This Row],[L2 Capability]]</f>
        <v>Manual Entry Req</v>
      </c>
      <c r="O594" s="74" t="str">
        <f>MAD_PS3[[#This Row],[L3 Capability]]</f>
        <v>Manual Entry Req</v>
      </c>
      <c r="P594" s="74" t="str">
        <f>MAD_PS3[[#This Row],[L4 Capability]]</f>
        <v>Manual Entry Req</v>
      </c>
      <c r="Q594" s="74" t="str">
        <f>MAD_PS3[[#This Row],[Remarks()]]</f>
        <v>Manual Entry Req</v>
      </c>
      <c r="R5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5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4" s="74" t="str">
        <f>IF(ISBLANK(_xlfn.XLOOKUP(MAD_PS3[[#This Row],[AM3 : Documents Available]],UData_StdData!AG$2:AG$200,UData_StdData!AH$2:AH$200)),MAD_PS3[[#This Row],[AM3 : Documents Available]],_xlfn.XLOOKUP(MAD_PS3[[#This Row],[AM3 : Documents Available]],UData_StdData!AG$2:AG$200,UData_StdData!AH$2:AH$200))</f>
        <v>Unknown</v>
      </c>
      <c r="AB5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94" s="74">
        <f>IF(ISBLANK(_xlfn.XLOOKUP(MAD_PS3[[#This Row],[AC1 : Implementation Cost]],UData_StdData!AK$2:AK$200,UData_StdData!AL$2:AL$200)),MAD_PS3[[#This Row],[AC1 : Implementation Cost]],_xlfn.XLOOKUP(MAD_PS3[[#This Row],[AC1 : Implementation Cost]],UData_StdData!AK$2:AK$200,UData_StdData!AL$2:AL$200))</f>
        <v>0</v>
      </c>
      <c r="AD594" s="74" t="str">
        <f>IF(ISBLANK(_xlfn.XLOOKUP(MAD_PS3[[#This Row],[AC2 : Licence Cost]],UData_StdData!AM$2:AM$200,UData_StdData!AN$2:AN$200)),MAD_PS3[[#This Row],[AC2 : Licence Cost]],_xlfn.XLOOKUP(MAD_PS3[[#This Row],[AC2 : Licence Cost]],UData_StdData!AM$2:AM$200,UData_StdData!AN$2:AN$200))</f>
        <v>Manual Entry Req</v>
      </c>
      <c r="AE59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4" s="74" t="str">
        <f>MAD_PS3[[#This Row],[Which Part? (Part 1 or Part 2)]]</f>
        <v>Part 2</v>
      </c>
      <c r="AK594" s="74" t="str">
        <f>MAD_PS3[[#This Row],[Data Received]]</f>
        <v>YES</v>
      </c>
      <c r="AL594" s="74" t="str">
        <f>MAD_PS3[[#This Row],[Data Updated?]]</f>
        <v>YES</v>
      </c>
      <c r="AM594" s="74" t="str">
        <f>MAD_PS3[[#This Row],[Potential duplicates]]</f>
        <v>@#@</v>
      </c>
      <c r="AN594" s="74" t="str">
        <f>MAD_PS3[[#This Row],[Remarks]]</f>
        <v>@#@</v>
      </c>
      <c r="AO594" s="74" t="str">
        <f>MAD_PS3[[#This Row],[Staus of Data Input]]</f>
        <v>Data Available</v>
      </c>
      <c r="AP594" s="74" t="str">
        <f>MAD_PS3[[#This Row],[Portfolio]]</f>
        <v>Workflow</v>
      </c>
      <c r="AQ594" s="74" t="e">
        <f>MAD_PS3[[#This Row],[Only CTM]]</f>
        <v>#N/A</v>
      </c>
      <c r="AR594" s="74" t="str">
        <f>MAD_PS3[[#This Row],[Is it present in Odyssey File? (Y/N)]]</f>
        <v>Y</v>
      </c>
      <c r="AS594" s="74" t="str">
        <f>MAD_PS3[[#This Row],[User Group (Refined)]]</f>
        <v>Sales</v>
      </c>
      <c r="AT594" s="74" t="str">
        <f>IF(MAD_PS1[[#This Row],[Strategic Initiative]]&lt;&gt;"",MAD_PS1[[#This Row],[Strategic Initiative]], "")</f>
        <v/>
      </c>
      <c r="AU594" s="74" t="str">
        <f>IF(AND(MAD_S[[#This Row],[AM4 : Lifecycle Stage of the application for Risk]]=" End of Life",MAD_S[[#This Row],[Bucket 1
(Strategic Initiative)]]=""),"EOL","")</f>
        <v/>
      </c>
      <c r="AV594" s="74" t="str">
        <f>IF(AND(MAD_S[[#This Row],[Bucket 1
(Strategic Initiative)]]="",MAD_S[[#This Row],[Bucket 2
(End of Life)]]="",MAD_S[[#This Row],[Globally Redundant]]="Y"),"Y","")</f>
        <v/>
      </c>
      <c r="AW594" s="74" t="str">
        <f>IF(AND(MAD_S[[#This Row],[Bucket 1
(Strategic Initiative)]]="",MAD_S[[#This Row],[Bucket 2
(End of Life)]]="",MAD_S[[#This Row],[Bucket 3
(Global Redundancy)]]="",Table16[[#This Row],[Criticality Score (HLM base 3)]]="Low"),"Low","")</f>
        <v>Low</v>
      </c>
      <c r="AX594" s="74" t="str">
        <f>IF(AND(MAD_S[[#This Row],[Bucket 1
(Strategic Initiative)]]="",MAD_S[[#This Row],[Bucket 2
(End of Life)]]="",MAD_S[[#This Row],[Bucket 3
(Global Redundancy)]]="",MAD_S[[#This Row],[Bucket 4
(Non- Critical)]]="",Table16[[#This Row],[Maintanability Score (HLM base 3)]]="High"),"High","")</f>
        <v/>
      </c>
      <c r="AY594" s="74" t="s">
        <v>8075</v>
      </c>
    </row>
    <row r="595" spans="1:51" ht="61.5" customHeight="1" x14ac:dyDescent="0.25">
      <c r="A595" s="74" t="str">
        <f>MAD_PS3[[#This Row],[Source ID]]</f>
        <v>US.132</v>
      </c>
      <c r="B595" s="74" t="str">
        <f>MAD_PS3[[#This Row],[M1 : Name of All Applications]]</f>
        <v>IM-Inside</v>
      </c>
      <c r="C595" s="74" t="str">
        <f>IF(ISBLANK(_xlfn.XLOOKUP(MAD_PS3[[#This Row],[Region]],UData_StdData!AY$2:AY$200,UData_StdData!AZ$2:AZ$200)),MAD_PS3[[#This Row],[Region]],_xlfn.XLOOKUP(MAD_PS3[[#This Row],[Region]],UData_StdData!AY$2:AY$200,UData_StdData!AZ$2:AZ$200))</f>
        <v>NA</v>
      </c>
      <c r="D595" s="74" t="str">
        <f>MAD_PS3[[#This Row],[Identify Current Region Owner]]</f>
        <v>Carmen Quijada</v>
      </c>
      <c r="E595" s="74" t="str">
        <f>IF(ISBLANK(_xlfn.XLOOKUP(MAD_PS3[[#This Row],[M2: Confirm Application Status]],UData_StdData!A$2:A$200,UData_StdData!B$2:B$200)),MAD_PS3[[#This Row],[M2: Confirm Application Status]],_xlfn.XLOOKUP(MAD_PS3[[#This Row],[M2: Confirm Application Status]],UData_StdData!A$2:A$200,UData_StdData!B$2:B$200))</f>
        <v>Active</v>
      </c>
      <c r="F59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95" s="74" t="str">
        <f>IF(ISBLANK(_xlfn.XLOOKUP(MAD_PS3[[#This Row],[M5 : Application Built]],UData_StdData!E$2:E$200,UData_StdData!F$2:F$200)),MAD_PS3[[#This Row],[M5 : Application Built]],_xlfn.XLOOKUP(MAD_PS3[[#This Row],[M5 : Application Built]],UData_StdData!E$2:E$200,UData_StdData!F$2:F$200))</f>
        <v>Homegrown</v>
      </c>
      <c r="H595" s="74" t="str">
        <f>MAD_PS3[[#This Row],[M6 : Application Stack / Technology]]</f>
        <v>Windows NT/2/XP/23 ServerSQL Server</v>
      </c>
      <c r="I595" s="74" t="str">
        <f>IF(ISBLANK(_xlfn.XLOOKUP(MAD_PS3[[#This Row],[M7 : Primary Access Channels]],UData_StdData!G$2:G$200,UData_StdData!H$2:H$200)),MAD_PS3[[#This Row],[M7 : Primary Access Channels]],_xlfn.XLOOKUP(MAD_PS3[[#This Row],[M7 : Primary Access Channels]],UData_StdData!G$2:G$200,UData_StdData!H$2:H$200))</f>
        <v>web-based</v>
      </c>
      <c r="J595" s="74" t="str">
        <f>IF(ISBLANK(_xlfn.XLOOKUP(MAD_PS3[[#This Row],[M8 : Application Deployement]],UData_StdData!I$2:I$200,UData_StdData!J$2:J$200)),MAD_PS3[[#This Row],[M8 : Application Deployement]],_xlfn.XLOOKUP(MAD_PS3[[#This Row],[M8 : Application Deployement]],UData_StdData!I$2:I$200,UData_StdData!J$2:J$200))</f>
        <v>Other</v>
      </c>
      <c r="K5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5" s="74" t="str">
        <f>MAD_PS3[[#This Row],[M10 : Application Description]]</f>
        <v>Corporate intranet site</v>
      </c>
      <c r="M595" s="74" t="str">
        <f>IF(ISBLANK(_xlfn.XLOOKUP(MAD_PS3[[#This Row],[L1 Capability Map]],UData_StdData!M$2:M$200,UData_StdData!N$2:N$200)),MAD_PS3[[#This Row],[L1 Capability Map]],_xlfn.XLOOKUP(MAD_PS3[[#This Row],[L1 Capability Map]],UData_StdData!M$2:M$200,UData_StdData!N$2:N$200))</f>
        <v>Manual Entry Req</v>
      </c>
      <c r="N595" s="74" t="str">
        <f>MAD_PS3[[#This Row],[L2 Capability]]</f>
        <v>Manual Entry Req</v>
      </c>
      <c r="O595" s="74" t="str">
        <f>MAD_PS3[[#This Row],[L3 Capability]]</f>
        <v>Manual Entry Req</v>
      </c>
      <c r="P595" s="74" t="str">
        <f>MAD_PS3[[#This Row],[L4 Capability]]</f>
        <v>Manual Entry Req</v>
      </c>
      <c r="Q595" s="74" t="str">
        <f>MAD_PS3[[#This Row],[Remarks()]]</f>
        <v>Manual Entry Req</v>
      </c>
      <c r="R5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5" s="74" t="str">
        <f>IF(ISBLANK(_xlfn.XLOOKUP(MAD_PS3[[#This Row],[AM3 : Documents Available]],UData_StdData!AG$2:AG$200,UData_StdData!AH$2:AH$200)),MAD_PS3[[#This Row],[AM3 : Documents Available]],_xlfn.XLOOKUP(MAD_PS3[[#This Row],[AM3 : Documents Available]],UData_StdData!AG$2:AG$200,UData_StdData!AH$2:AH$200))</f>
        <v>Unknown</v>
      </c>
      <c r="AB5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95" s="74" t="str">
        <f>IF(ISBLANK(_xlfn.XLOOKUP(MAD_PS3[[#This Row],[AC1 : Implementation Cost]],UData_StdData!AK$2:AK$200,UData_StdData!AL$2:AL$200)),MAD_PS3[[#This Row],[AC1 : Implementation Cost]],_xlfn.XLOOKUP(MAD_PS3[[#This Row],[AC1 : Implementation Cost]],UData_StdData!AK$2:AK$200,UData_StdData!AL$2:AL$200))</f>
        <v>Manual Entry Req</v>
      </c>
      <c r="AD595" s="74" t="str">
        <f>IF(ISBLANK(_xlfn.XLOOKUP(MAD_PS3[[#This Row],[AC2 : Licence Cost]],UData_StdData!AM$2:AM$200,UData_StdData!AN$2:AN$200)),MAD_PS3[[#This Row],[AC2 : Licence Cost]],_xlfn.XLOOKUP(MAD_PS3[[#This Row],[AC2 : Licence Cost]],UData_StdData!AM$2:AM$200,UData_StdData!AN$2:AN$200))</f>
        <v>Manual Entry Req</v>
      </c>
      <c r="AE5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5" s="74" t="str">
        <f>MAD_PS3[[#This Row],[Which Part? (Part 1 or Part 2)]]</f>
        <v>Part 2</v>
      </c>
      <c r="AK595" s="74" t="str">
        <f>MAD_PS3[[#This Row],[Data Received]]</f>
        <v>@#@</v>
      </c>
      <c r="AL595" s="74" t="str">
        <f>MAD_PS3[[#This Row],[Data Updated?]]</f>
        <v>@#@</v>
      </c>
      <c r="AM595" s="74">
        <f>MAD_PS3[[#This Row],[Potential duplicates]]</f>
        <v>0</v>
      </c>
      <c r="AN595" s="74">
        <f>MAD_PS3[[#This Row],[Remarks]]</f>
        <v>0</v>
      </c>
      <c r="AO595" s="74" t="str">
        <f>MAD_PS3[[#This Row],[Staus of Data Input]]</f>
        <v>Data Pending</v>
      </c>
      <c r="AP595" s="74" t="str">
        <f>MAD_PS3[[#This Row],[Portfolio]]</f>
        <v>IT</v>
      </c>
      <c r="AQ595" s="74" t="e">
        <f>MAD_PS3[[#This Row],[Only CTM]]</f>
        <v>#N/A</v>
      </c>
      <c r="AR595" s="74" t="str">
        <f>MAD_PS3[[#This Row],[Is it present in Odyssey File? (Y/N)]]</f>
        <v>Y</v>
      </c>
      <c r="AS595" s="74" t="str">
        <f>MAD_PS3[[#This Row],[User Group (Refined)]]</f>
        <v>Finance</v>
      </c>
      <c r="AT595" s="74" t="str">
        <f>IF(MAD_PS1[[#This Row],[Strategic Initiative]]&lt;&gt;"",MAD_PS1[[#This Row],[Strategic Initiative]], "")</f>
        <v/>
      </c>
      <c r="AU595" s="74" t="str">
        <f>IF(AND(MAD_S[[#This Row],[AM4 : Lifecycle Stage of the application for Risk]]=" End of Life",MAD_S[[#This Row],[Bucket 1
(Strategic Initiative)]]=""),"EOL","")</f>
        <v>EOL</v>
      </c>
      <c r="AV595" s="74" t="str">
        <f>IF(AND(MAD_S[[#This Row],[Bucket 1
(Strategic Initiative)]]="",MAD_S[[#This Row],[Bucket 2
(End of Life)]]="",MAD_S[[#This Row],[Globally Redundant]]="Y"),"Y","")</f>
        <v/>
      </c>
      <c r="AW595" s="74" t="str">
        <f>IF(AND(MAD_S[[#This Row],[Bucket 1
(Strategic Initiative)]]="",MAD_S[[#This Row],[Bucket 2
(End of Life)]]="",MAD_S[[#This Row],[Bucket 3
(Global Redundancy)]]="",Table16[[#This Row],[Criticality Score (HLM base 3)]]="Low"),"Low","")</f>
        <v/>
      </c>
      <c r="AX595" s="74" t="str">
        <f>IF(AND(MAD_S[[#This Row],[Bucket 1
(Strategic Initiative)]]="",MAD_S[[#This Row],[Bucket 2
(End of Life)]]="",MAD_S[[#This Row],[Bucket 3
(Global Redundancy)]]="",MAD_S[[#This Row],[Bucket 4
(Non- Critical)]]="",Table16[[#This Row],[Maintanability Score (HLM base 3)]]="High"),"High","")</f>
        <v/>
      </c>
      <c r="AY595" s="74" t="s">
        <v>8075</v>
      </c>
    </row>
    <row r="596" spans="1:51" ht="61.5" hidden="1" customHeight="1" x14ac:dyDescent="0.25">
      <c r="A596" s="74" t="str">
        <f>MAD_PS3[[#This Row],[Source ID]]</f>
        <v>US.145</v>
      </c>
      <c r="B596" s="74" t="str">
        <f>MAD_PS3[[#This Row],[M1 : Name of All Applications]]</f>
        <v>IML Billing</v>
      </c>
      <c r="C596" s="74" t="str">
        <f>IF(ISBLANK(_xlfn.XLOOKUP(MAD_PS3[[#This Row],[Region]],UData_StdData!AY$2:AY$200,UData_StdData!AZ$2:AZ$200)),MAD_PS3[[#This Row],[Region]],_xlfn.XLOOKUP(MAD_PS3[[#This Row],[Region]],UData_StdData!AY$2:AY$200,UData_StdData!AZ$2:AZ$200))</f>
        <v>NA</v>
      </c>
      <c r="D596" s="74" t="str">
        <f>MAD_PS3[[#This Row],[Identify Current Region Owner]]</f>
        <v>Carmen Quijada</v>
      </c>
      <c r="E596" s="74" t="str">
        <f>IF(ISBLANK(_xlfn.XLOOKUP(MAD_PS3[[#This Row],[M2: Confirm Application Status]],UData_StdData!A$2:A$200,UData_StdData!B$2:B$200)),MAD_PS3[[#This Row],[M2: Confirm Application Status]],_xlfn.XLOOKUP(MAD_PS3[[#This Row],[M2: Confirm Application Status]],UData_StdData!A$2:A$200,UData_StdData!B$2:B$200))</f>
        <v>Unknown</v>
      </c>
      <c r="F59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96" s="74" t="str">
        <f>IF(ISBLANK(_xlfn.XLOOKUP(MAD_PS3[[#This Row],[M5 : Application Built]],UData_StdData!E$2:E$200,UData_StdData!F$2:F$200)),MAD_PS3[[#This Row],[M5 : Application Built]],_xlfn.XLOOKUP(MAD_PS3[[#This Row],[M5 : Application Built]],UData_StdData!E$2:E$200,UData_StdData!F$2:F$200))</f>
        <v>Homegrown</v>
      </c>
      <c r="H596" s="74" t="str">
        <f>MAD_PS3[[#This Row],[M6 : Application Stack / Technology]]</f>
        <v>SSIS
SQL Server Stored Procedures</v>
      </c>
      <c r="I596" s="74" t="str">
        <f>IF(ISBLANK(_xlfn.XLOOKUP(MAD_PS3[[#This Row],[M7 : Primary Access Channels]],UData_StdData!G$2:G$200,UData_StdData!H$2:H$200)),MAD_PS3[[#This Row],[M7 : Primary Access Channels]],_xlfn.XLOOKUP(MAD_PS3[[#This Row],[M7 : Primary Access Channels]],UData_StdData!G$2:G$200,UData_StdData!H$2:H$200))</f>
        <v>Other</v>
      </c>
      <c r="J596" s="74" t="str">
        <f>IF(ISBLANK(_xlfn.XLOOKUP(MAD_PS3[[#This Row],[M8 : Application Deployement]],UData_StdData!I$2:I$200,UData_StdData!J$2:J$200)),MAD_PS3[[#This Row],[M8 : Application Deployement]],_xlfn.XLOOKUP(MAD_PS3[[#This Row],[M8 : Application Deployement]],UData_StdData!I$2:I$200,UData_StdData!J$2:J$200))</f>
        <v>Other</v>
      </c>
      <c r="K5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6" s="74" t="str">
        <f>MAD_PS3[[#This Row],[M10 : Application Description]]</f>
        <v>Invoicing system for IML partners;
Support is a collboration with Finance team</v>
      </c>
      <c r="M596" s="74" t="str">
        <f>IF(ISBLANK(_xlfn.XLOOKUP(MAD_PS3[[#This Row],[L1 Capability Map]],UData_StdData!M$2:M$200,UData_StdData!N$2:N$200)),MAD_PS3[[#This Row],[L1 Capability Map]],_xlfn.XLOOKUP(MAD_PS3[[#This Row],[L1 Capability Map]],UData_StdData!M$2:M$200,UData_StdData!N$2:N$200))</f>
        <v>Invoicing for IML Partners</v>
      </c>
      <c r="N596" s="74" t="str">
        <f>MAD_PS3[[#This Row],[L2 Capability]]</f>
        <v>Manual Entry Req</v>
      </c>
      <c r="O596" s="74" t="str">
        <f>MAD_PS3[[#This Row],[L3 Capability]]</f>
        <v>Manual Entry Req</v>
      </c>
      <c r="P596" s="74" t="str">
        <f>MAD_PS3[[#This Row],[L4 Capability]]</f>
        <v>Manual Entry Req</v>
      </c>
      <c r="Q596" s="74" t="str">
        <f>MAD_PS3[[#This Row],[Remarks()]]</f>
        <v>Manual Entry Req</v>
      </c>
      <c r="R5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9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6" s="74" t="str">
        <f>IF(ISBLANK(_xlfn.XLOOKUP(MAD_PS3[[#This Row],[AM3 : Documents Available]],UData_StdData!AG$2:AG$200,UData_StdData!AH$2:AH$200)),MAD_PS3[[#This Row],[AM3 : Documents Available]],_xlfn.XLOOKUP(MAD_PS3[[#This Row],[AM3 : Documents Available]],UData_StdData!AG$2:AG$200,UData_StdData!AH$2:AH$200))</f>
        <v>Unknown</v>
      </c>
      <c r="AB5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96" s="74" t="str">
        <f>IF(ISBLANK(_xlfn.XLOOKUP(MAD_PS3[[#This Row],[AC1 : Implementation Cost]],UData_StdData!AK$2:AK$200,UData_StdData!AL$2:AL$200)),MAD_PS3[[#This Row],[AC1 : Implementation Cost]],_xlfn.XLOOKUP(MAD_PS3[[#This Row],[AC1 : Implementation Cost]],UData_StdData!AK$2:AK$200,UData_StdData!AL$2:AL$200))</f>
        <v>Manual Entry Req</v>
      </c>
      <c r="AD596" s="74" t="str">
        <f>IF(ISBLANK(_xlfn.XLOOKUP(MAD_PS3[[#This Row],[AC2 : Licence Cost]],UData_StdData!AM$2:AM$200,UData_StdData!AN$2:AN$200)),MAD_PS3[[#This Row],[AC2 : Licence Cost]],_xlfn.XLOOKUP(MAD_PS3[[#This Row],[AC2 : Licence Cost]],UData_StdData!AM$2:AM$200,UData_StdData!AN$2:AN$200))</f>
        <v>Manual Entry Req</v>
      </c>
      <c r="AE5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v>
      </c>
      <c r="AF5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6" s="74" t="str">
        <f>MAD_PS3[[#This Row],[Which Part? (Part 1 or Part 2)]]</f>
        <v>Part 2</v>
      </c>
      <c r="AK596" s="74" t="str">
        <f>MAD_PS3[[#This Row],[Data Received]]</f>
        <v>@#@</v>
      </c>
      <c r="AL596" s="74" t="str">
        <f>MAD_PS3[[#This Row],[Data Updated?]]</f>
        <v>@#@</v>
      </c>
      <c r="AM596" s="74">
        <f>MAD_PS3[[#This Row],[Potential duplicates]]</f>
        <v>0</v>
      </c>
      <c r="AN596" s="74">
        <f>MAD_PS3[[#This Row],[Remarks]]</f>
        <v>0</v>
      </c>
      <c r="AO596" s="74" t="str">
        <f>MAD_PS3[[#This Row],[Staus of Data Input]]</f>
        <v>Data Pending</v>
      </c>
      <c r="AP596" s="74" t="str">
        <f>MAD_PS3[[#This Row],[Portfolio]]</f>
        <v>Finance Automation</v>
      </c>
      <c r="AQ596" s="74" t="e">
        <f>MAD_PS3[[#This Row],[Only CTM]]</f>
        <v>#N/A</v>
      </c>
      <c r="AR596" s="74" t="str">
        <f>MAD_PS3[[#This Row],[Is it present in Odyssey File? (Y/N)]]</f>
        <v>Y</v>
      </c>
      <c r="AS596" s="74" t="str">
        <f>MAD_PS3[[#This Row],[User Group (Refined)]]</f>
        <v>Finance</v>
      </c>
      <c r="AT596" s="74" t="str">
        <f>IF(MAD_PS1[[#This Row],[Strategic Initiative]]&lt;&gt;"",MAD_PS1[[#This Row],[Strategic Initiative]], "")</f>
        <v/>
      </c>
      <c r="AU596" s="74" t="str">
        <f>IF(AND(MAD_S[[#This Row],[AM4 : Lifecycle Stage of the application for Risk]]=" End of Life",MAD_S[[#This Row],[Bucket 1
(Strategic Initiative)]]=""),"EOL","")</f>
        <v>EOL</v>
      </c>
      <c r="AV596" s="74" t="str">
        <f>IF(AND(MAD_S[[#This Row],[Bucket 1
(Strategic Initiative)]]="",MAD_S[[#This Row],[Bucket 2
(End of Life)]]="",MAD_S[[#This Row],[Globally Redundant]]="Y"),"Y","")</f>
        <v/>
      </c>
      <c r="AW596" s="74" t="str">
        <f>IF(AND(MAD_S[[#This Row],[Bucket 1
(Strategic Initiative)]]="",MAD_S[[#This Row],[Bucket 2
(End of Life)]]="",MAD_S[[#This Row],[Bucket 3
(Global Redundancy)]]="",Table16[[#This Row],[Criticality Score (HLM base 3)]]="Low"),"Low","")</f>
        <v/>
      </c>
      <c r="AX596" s="74" t="str">
        <f>IF(AND(MAD_S[[#This Row],[Bucket 1
(Strategic Initiative)]]="",MAD_S[[#This Row],[Bucket 2
(End of Life)]]="",MAD_S[[#This Row],[Bucket 3
(Global Redundancy)]]="",MAD_S[[#This Row],[Bucket 4
(Non- Critical)]]="",Table16[[#This Row],[Maintanability Score (HLM base 3)]]="High"),"High","")</f>
        <v/>
      </c>
      <c r="AY596" s="74">
        <v>0</v>
      </c>
    </row>
    <row r="597" spans="1:51" ht="61.5" customHeight="1" x14ac:dyDescent="0.25">
      <c r="A597" s="74" t="str">
        <f>MAD_PS3[[#This Row],[Source ID]]</f>
        <v>CMDB.481</v>
      </c>
      <c r="B597" s="74" t="str">
        <f>MAD_PS3[[#This Row],[M1 : Name of All Applications]]</f>
        <v xml:space="preserve">DLMReporting IMM </v>
      </c>
      <c r="C597" s="74" t="str">
        <f>IF(ISBLANK(_xlfn.XLOOKUP(MAD_PS3[[#This Row],[Region]],UData_StdData!AY$2:AY$200,UData_StdData!AZ$2:AZ$200)),MAD_PS3[[#This Row],[Region]],_xlfn.XLOOKUP(MAD_PS3[[#This Row],[Region]],UData_StdData!AY$2:AY$200,UData_StdData!AZ$2:AZ$200))</f>
        <v>APAC</v>
      </c>
      <c r="D597" s="74" t="str">
        <f>MAD_PS3[[#This Row],[Identify Current Region Owner]]</f>
        <v>Krishna Kumar</v>
      </c>
      <c r="E597" s="74" t="str">
        <f>IF(ISBLANK(_xlfn.XLOOKUP(MAD_PS3[[#This Row],[M2: Confirm Application Status]],UData_StdData!A$2:A$200,UData_StdData!B$2:B$200)),MAD_PS3[[#This Row],[M2: Confirm Application Status]],_xlfn.XLOOKUP(MAD_PS3[[#This Row],[M2: Confirm Application Status]],UData_StdData!A$2:A$200,UData_StdData!B$2:B$200))</f>
        <v>Active</v>
      </c>
      <c r="F59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97" s="74" t="str">
        <f>IF(ISBLANK(_xlfn.XLOOKUP(MAD_PS3[[#This Row],[M5 : Application Built]],UData_StdData!E$2:E$200,UData_StdData!F$2:F$200)),MAD_PS3[[#This Row],[M5 : Application Built]],_xlfn.XLOOKUP(MAD_PS3[[#This Row],[M5 : Application Built]],UData_StdData!E$2:E$200,UData_StdData!F$2:F$200))</f>
        <v>Homegrown</v>
      </c>
      <c r="H597" s="74" t="str">
        <f>MAD_PS3[[#This Row],[M6 : Application Stack / Technology]]</f>
        <v>Microsoft .NET</v>
      </c>
      <c r="I597" s="74" t="str">
        <f>IF(ISBLANK(_xlfn.XLOOKUP(MAD_PS3[[#This Row],[M7 : Primary Access Channels]],UData_StdData!G$2:G$200,UData_StdData!H$2:H$200)),MAD_PS3[[#This Row],[M7 : Primary Access Channels]],_xlfn.XLOOKUP(MAD_PS3[[#This Row],[M7 : Primary Access Channels]],UData_StdData!G$2:G$200,UData_StdData!H$2:H$200))</f>
        <v>Website</v>
      </c>
      <c r="J597" s="74" t="str">
        <f>IF(ISBLANK(_xlfn.XLOOKUP(MAD_PS3[[#This Row],[M8 : Application Deployement]],UData_StdData!I$2:I$200,UData_StdData!J$2:J$200)),MAD_PS3[[#This Row],[M8 : Application Deployement]],_xlfn.XLOOKUP(MAD_PS3[[#This Row],[M8 : Application Deployement]],UData_StdData!I$2:I$200,UData_StdData!J$2:J$200))</f>
        <v>On-Prem</v>
      </c>
      <c r="K5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7" s="74" t="str">
        <f>MAD_PS3[[#This Row],[M10 : Application Description]]</f>
        <v>Centralized database and application which able to holds the next informations: application list, hardware/software inventory, IT invoices, maintenance surface for daily/weekly/monthly/quarterly/yearly IT task. Application handles reports also (Impulse security).</v>
      </c>
      <c r="M597" s="74" t="str">
        <f>IF(ISBLANK(_xlfn.XLOOKUP(MAD_PS3[[#This Row],[L1 Capability Map]],UData_StdData!M$2:M$200,UData_StdData!N$2:N$200)),MAD_PS3[[#This Row],[L1 Capability Map]],_xlfn.XLOOKUP(MAD_PS3[[#This Row],[L1 Capability Map]],UData_StdData!M$2:M$200,UData_StdData!N$2:N$200))</f>
        <v>Supporting Application</v>
      </c>
      <c r="N597" s="74" t="str">
        <f>MAD_PS3[[#This Row],[L2 Capability]]</f>
        <v>Manual Entry Req</v>
      </c>
      <c r="O597" s="74" t="str">
        <f>MAD_PS3[[#This Row],[L3 Capability]]</f>
        <v>Manual Entry Req</v>
      </c>
      <c r="P597" s="74" t="str">
        <f>MAD_PS3[[#This Row],[L4 Capability]]</f>
        <v>Manual Entry Req</v>
      </c>
      <c r="Q597" s="74" t="str">
        <f>MAD_PS3[[#This Row],[Remarks()]]</f>
        <v>Manual Entry Req</v>
      </c>
      <c r="R5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7"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5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7" s="74" t="str">
        <f>IF(ISBLANK(_xlfn.XLOOKUP(MAD_PS3[[#This Row],[AM3 : Documents Available]],UData_StdData!AG$2:AG$200,UData_StdData!AH$2:AH$200)),MAD_PS3[[#This Row],[AM3 : Documents Available]],_xlfn.XLOOKUP(MAD_PS3[[#This Row],[AM3 : Documents Available]],UData_StdData!AG$2:AG$200,UData_StdData!AH$2:AH$200))</f>
        <v>Unknown</v>
      </c>
      <c r="AB5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97" s="74" t="str">
        <f>IF(ISBLANK(_xlfn.XLOOKUP(MAD_PS3[[#This Row],[AC1 : Implementation Cost]],UData_StdData!AK$2:AK$200,UData_StdData!AL$2:AL$200)),MAD_PS3[[#This Row],[AC1 : Implementation Cost]],_xlfn.XLOOKUP(MAD_PS3[[#This Row],[AC1 : Implementation Cost]],UData_StdData!AK$2:AK$200,UData_StdData!AL$2:AL$200))</f>
        <v>Manual Entry Req</v>
      </c>
      <c r="AD597" s="74" t="str">
        <f>IF(ISBLANK(_xlfn.XLOOKUP(MAD_PS3[[#This Row],[AC2 : Licence Cost]],UData_StdData!AM$2:AM$200,UData_StdData!AN$2:AN$200)),MAD_PS3[[#This Row],[AC2 : Licence Cost]],_xlfn.XLOOKUP(MAD_PS3[[#This Row],[AC2 : Licence Cost]],UData_StdData!AM$2:AM$200,UData_StdData!AN$2:AN$200))</f>
        <v>Manual Entry Req</v>
      </c>
      <c r="AE5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7" s="74" t="str">
        <f>MAD_PS3[[#This Row],[Which Part? (Part 1 or Part 2)]]</f>
        <v>Part 2</v>
      </c>
      <c r="AK597" s="74" t="str">
        <f>MAD_PS3[[#This Row],[Data Received]]</f>
        <v>@#@</v>
      </c>
      <c r="AL597" s="74" t="str">
        <f>MAD_PS3[[#This Row],[Data Updated?]]</f>
        <v>@#@</v>
      </c>
      <c r="AM597" s="74">
        <f>MAD_PS3[[#This Row],[Potential duplicates]]</f>
        <v>0</v>
      </c>
      <c r="AN597" s="74">
        <f>MAD_PS3[[#This Row],[Remarks]]</f>
        <v>0</v>
      </c>
      <c r="AO597" s="74" t="str">
        <f>MAD_PS3[[#This Row],[Staus of Data Input]]</f>
        <v>Data Pending</v>
      </c>
      <c r="AP597" s="74" t="str">
        <f>MAD_PS3[[#This Row],[Portfolio]]</f>
        <v>Reporting</v>
      </c>
      <c r="AQ597" s="74" t="e">
        <f>MAD_PS3[[#This Row],[Only CTM]]</f>
        <v>#N/A</v>
      </c>
      <c r="AR597" s="74" t="str">
        <f>MAD_PS3[[#This Row],[Is it present in Odyssey File? (Y/N)]]</f>
        <v>Y</v>
      </c>
      <c r="AS597" s="74" t="str">
        <f>MAD_PS3[[#This Row],[User Group (Refined)]]</f>
        <v>IT</v>
      </c>
      <c r="AT597" s="74" t="str">
        <f>IF(MAD_PS1[[#This Row],[Strategic Initiative]]&lt;&gt;"",MAD_PS1[[#This Row],[Strategic Initiative]], "")</f>
        <v/>
      </c>
      <c r="AU597" s="74" t="str">
        <f>IF(AND(MAD_S[[#This Row],[AM4 : Lifecycle Stage of the application for Risk]]=" End of Life",MAD_S[[#This Row],[Bucket 1
(Strategic Initiative)]]=""),"EOL","")</f>
        <v>EOL</v>
      </c>
      <c r="AV597" s="74" t="str">
        <f>IF(AND(MAD_S[[#This Row],[Bucket 1
(Strategic Initiative)]]="",MAD_S[[#This Row],[Bucket 2
(End of Life)]]="",MAD_S[[#This Row],[Globally Redundant]]="Y"),"Y","")</f>
        <v/>
      </c>
      <c r="AW597" s="74" t="str">
        <f>IF(AND(MAD_S[[#This Row],[Bucket 1
(Strategic Initiative)]]="",MAD_S[[#This Row],[Bucket 2
(End of Life)]]="",MAD_S[[#This Row],[Bucket 3
(Global Redundancy)]]="",Table16[[#This Row],[Criticality Score (HLM base 3)]]="Low"),"Low","")</f>
        <v/>
      </c>
      <c r="AX597" s="74" t="str">
        <f>IF(AND(MAD_S[[#This Row],[Bucket 1
(Strategic Initiative)]]="",MAD_S[[#This Row],[Bucket 2
(End of Life)]]="",MAD_S[[#This Row],[Bucket 3
(Global Redundancy)]]="",MAD_S[[#This Row],[Bucket 4
(Non- Critical)]]="",Table16[[#This Row],[Maintanability Score (HLM base 3)]]="High"),"High","")</f>
        <v/>
      </c>
      <c r="AY597" s="74" t="s">
        <v>8075</v>
      </c>
    </row>
    <row r="598" spans="1:51" ht="61.5" customHeight="1" x14ac:dyDescent="0.25">
      <c r="A598" s="74" t="str">
        <f>MAD_PS3[[#This Row],[Source ID]]</f>
        <v>CMDB.553</v>
      </c>
      <c r="B598" s="74" t="str">
        <f>MAD_PS3[[#This Row],[M1 : Name of All Applications]]</f>
        <v>IMPRIME</v>
      </c>
      <c r="C598" s="74" t="str">
        <f>IF(ISBLANK(_xlfn.XLOOKUP(MAD_PS3[[#This Row],[Region]],UData_StdData!AY$2:AY$200,UData_StdData!AZ$2:AZ$200)),MAD_PS3[[#This Row],[Region]],_xlfn.XLOOKUP(MAD_PS3[[#This Row],[Region]],UData_StdData!AY$2:AY$200,UData_StdData!AZ$2:AZ$200))</f>
        <v>Global</v>
      </c>
      <c r="D598" s="74" t="str">
        <f>MAD_PS3[[#This Row],[Identify Current Region Owner]]</f>
        <v>Bev Drell</v>
      </c>
      <c r="E598" s="74" t="str">
        <f>IF(ISBLANK(_xlfn.XLOOKUP(MAD_PS3[[#This Row],[M2: Confirm Application Status]],UData_StdData!A$2:A$200,UData_StdData!B$2:B$200)),MAD_PS3[[#This Row],[M2: Confirm Application Status]],_xlfn.XLOOKUP(MAD_PS3[[#This Row],[M2: Confirm Application Status]],UData_StdData!A$2:A$200,UData_StdData!B$2:B$200))</f>
        <v>Active</v>
      </c>
      <c r="F598" s="74" t="str">
        <f>IF(ISBLANK(_xlfn.XLOOKUP(MAD_PS3[[#This Row],[M3 : Application User Group]],UData_StdData!C$2:C$200,UData_StdData!D$2:D$200)),MAD_PS3[[#This Row],[M3 : Application User Group]],_xlfn.XLOOKUP(MAD_PS3[[#This Row],[M3 : Application User Group]],UData_StdData!C$2:C$200,UData_StdData!D$2:D$200))</f>
        <v>Finance Management</v>
      </c>
      <c r="G598" s="74" t="str">
        <f>IF(ISBLANK(_xlfn.XLOOKUP(MAD_PS3[[#This Row],[M5 : Application Built]],UData_StdData!E$2:E$200,UData_StdData!F$2:F$200)),MAD_PS3[[#This Row],[M5 : Application Built]],_xlfn.XLOOKUP(MAD_PS3[[#This Row],[M5 : Application Built]],UData_StdData!E$2:E$200,UData_StdData!F$2:F$200))</f>
        <v>Homegrown</v>
      </c>
      <c r="H598" s="74" t="str">
        <f>MAD_PS3[[#This Row],[M6 : Application Stack / Technology]]</f>
        <v>Microsoft SQL Server 219</v>
      </c>
      <c r="I598" s="74" t="str">
        <f>IF(ISBLANK(_xlfn.XLOOKUP(MAD_PS3[[#This Row],[M7 : Primary Access Channels]],UData_StdData!G$2:G$200,UData_StdData!H$2:H$200)),MAD_PS3[[#This Row],[M7 : Primary Access Channels]],_xlfn.XLOOKUP(MAD_PS3[[#This Row],[M7 : Primary Access Channels]],UData_StdData!G$2:G$200,UData_StdData!H$2:H$200))</f>
        <v>Other</v>
      </c>
      <c r="J598" s="74" t="str">
        <f>IF(ISBLANK(_xlfn.XLOOKUP(MAD_PS3[[#This Row],[M8 : Application Deployement]],UData_StdData!I$2:I$200,UData_StdData!J$2:J$200)),MAD_PS3[[#This Row],[M8 : Application Deployement]],_xlfn.XLOOKUP(MAD_PS3[[#This Row],[M8 : Application Deployement]],UData_StdData!I$2:I$200,UData_StdData!J$2:J$200))</f>
        <v>Hybrid</v>
      </c>
      <c r="K5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98" s="74" t="str">
        <f>MAD_PS3[[#This Row],[M10 : Application Description]]</f>
        <v>IMPRIME.IM.GLBL</v>
      </c>
      <c r="M598" s="74" t="str">
        <f>IF(ISBLANK(_xlfn.XLOOKUP(MAD_PS3[[#This Row],[L1 Capability Map]],UData_StdData!M$2:M$200,UData_StdData!N$2:N$200)),MAD_PS3[[#This Row],[L1 Capability Map]],_xlfn.XLOOKUP(MAD_PS3[[#This Row],[L1 Capability Map]],UData_StdData!M$2:M$200,UData_StdData!N$2:N$200))</f>
        <v>Pricing Optimization</v>
      </c>
      <c r="N598" s="74" t="str">
        <f>MAD_PS3[[#This Row],[L2 Capability]]</f>
        <v>Manual Entry Req</v>
      </c>
      <c r="O598" s="74" t="str">
        <f>MAD_PS3[[#This Row],[L3 Capability]]</f>
        <v>Manual Entry Req</v>
      </c>
      <c r="P598" s="74" t="str">
        <f>MAD_PS3[[#This Row],[L4 Capability]]</f>
        <v>Manual Entry Req</v>
      </c>
      <c r="Q598" s="74" t="str">
        <f>MAD_PS3[[#This Row],[Remarks()]]</f>
        <v>Manual Entry Req</v>
      </c>
      <c r="R5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9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8" s="74" t="str">
        <f>IF(ISBLANK(_xlfn.XLOOKUP(MAD_PS3[[#This Row],[AM3 : Documents Available]],UData_StdData!AG$2:AG$200,UData_StdData!AH$2:AH$200)),MAD_PS3[[#This Row],[AM3 : Documents Available]],_xlfn.XLOOKUP(MAD_PS3[[#This Row],[AM3 : Documents Available]],UData_StdData!AG$2:AG$200,UData_StdData!AH$2:AH$200))</f>
        <v>Unknown</v>
      </c>
      <c r="AB5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98" s="74" t="str">
        <f>IF(ISBLANK(_xlfn.XLOOKUP(MAD_PS3[[#This Row],[AC1 : Implementation Cost]],UData_StdData!AK$2:AK$200,UData_StdData!AL$2:AL$200)),MAD_PS3[[#This Row],[AC1 : Implementation Cost]],_xlfn.XLOOKUP(MAD_PS3[[#This Row],[AC1 : Implementation Cost]],UData_StdData!AK$2:AK$200,UData_StdData!AL$2:AL$200))</f>
        <v>Manual Entry Req</v>
      </c>
      <c r="AD598" s="74" t="str">
        <f>IF(ISBLANK(_xlfn.XLOOKUP(MAD_PS3[[#This Row],[AC2 : Licence Cost]],UData_StdData!AM$2:AM$200,UData_StdData!AN$2:AN$200)),MAD_PS3[[#This Row],[AC2 : Licence Cost]],_xlfn.XLOOKUP(MAD_PS3[[#This Row],[AC2 : Licence Cost]],UData_StdData!AM$2:AM$200,UData_StdData!AN$2:AN$200))</f>
        <v>Manual Entry Req</v>
      </c>
      <c r="AE59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5000</v>
      </c>
      <c r="AF5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8" s="74" t="str">
        <f>MAD_PS3[[#This Row],[Which Part? (Part 1 or Part 2)]]</f>
        <v>Part 2</v>
      </c>
      <c r="AK598" s="74" t="str">
        <f>MAD_PS3[[#This Row],[Data Received]]</f>
        <v>@#@</v>
      </c>
      <c r="AL598" s="74" t="str">
        <f>MAD_PS3[[#This Row],[Data Updated?]]</f>
        <v>@#@</v>
      </c>
      <c r="AM598" s="74">
        <f>MAD_PS3[[#This Row],[Potential duplicates]]</f>
        <v>0</v>
      </c>
      <c r="AN598" s="74">
        <f>MAD_PS3[[#This Row],[Remarks]]</f>
        <v>0</v>
      </c>
      <c r="AO598" s="74" t="str">
        <f>MAD_PS3[[#This Row],[Staus of Data Input]]</f>
        <v>Data Pending</v>
      </c>
      <c r="AP598" s="74" t="str">
        <f>MAD_PS3[[#This Row],[Portfolio]]</f>
        <v>Unknown</v>
      </c>
      <c r="AQ598" s="74" t="e">
        <f>MAD_PS3[[#This Row],[Only CTM]]</f>
        <v>#N/A</v>
      </c>
      <c r="AR598" s="74" t="str">
        <f>MAD_PS3[[#This Row],[Is it present in Odyssey File? (Y/N)]]</f>
        <v>Y</v>
      </c>
      <c r="AS598" s="74" t="str">
        <f>MAD_PS3[[#This Row],[User Group (Refined)]]</f>
        <v>Product</v>
      </c>
      <c r="AT598" s="74" t="str">
        <f>IF(MAD_PS1[[#This Row],[Strategic Initiative]]&lt;&gt;"",MAD_PS1[[#This Row],[Strategic Initiative]], "")</f>
        <v/>
      </c>
      <c r="AU598" s="74" t="str">
        <f>IF(AND(MAD_S[[#This Row],[AM4 : Lifecycle Stage of the application for Risk]]=" End of Life",MAD_S[[#This Row],[Bucket 1
(Strategic Initiative)]]=""),"EOL","")</f>
        <v/>
      </c>
      <c r="AV598" s="74" t="str">
        <f>IF(AND(MAD_S[[#This Row],[Bucket 1
(Strategic Initiative)]]="",MAD_S[[#This Row],[Bucket 2
(End of Life)]]="",MAD_S[[#This Row],[Globally Redundant]]="Y"),"Y","")</f>
        <v/>
      </c>
      <c r="AW598" s="74" t="str">
        <f>IF(AND(MAD_S[[#This Row],[Bucket 1
(Strategic Initiative)]]="",MAD_S[[#This Row],[Bucket 2
(End of Life)]]="",MAD_S[[#This Row],[Bucket 3
(Global Redundancy)]]="",Table16[[#This Row],[Criticality Score (HLM base 3)]]="Low"),"Low","")</f>
        <v/>
      </c>
      <c r="AX598" s="74" t="str">
        <f>IF(AND(MAD_S[[#This Row],[Bucket 1
(Strategic Initiative)]]="",MAD_S[[#This Row],[Bucket 2
(End of Life)]]="",MAD_S[[#This Row],[Bucket 3
(Global Redundancy)]]="",MAD_S[[#This Row],[Bucket 4
(Non- Critical)]]="",Table16[[#This Row],[Maintanability Score (HLM base 3)]]="High"),"High","")</f>
        <v>High</v>
      </c>
      <c r="AY598" s="74" t="s">
        <v>8075</v>
      </c>
    </row>
    <row r="599" spans="1:51" ht="61.5" customHeight="1" x14ac:dyDescent="0.25">
      <c r="A599" s="74" t="str">
        <f>MAD_PS3[[#This Row],[Source ID]]</f>
        <v>CMDB.100</v>
      </c>
      <c r="B599" s="74" t="str">
        <f>MAD_PS3[[#This Row],[M1 : Name of All Applications]]</f>
        <v>IMPulse</v>
      </c>
      <c r="C599" s="74" t="str">
        <f>IF(ISBLANK(_xlfn.XLOOKUP(MAD_PS3[[#This Row],[Region]],UData_StdData!AY$2:AY$200,UData_StdData!AZ$2:AZ$200)),MAD_PS3[[#This Row],[Region]],_xlfn.XLOOKUP(MAD_PS3[[#This Row],[Region]],UData_StdData!AY$2:AY$200,UData_StdData!AZ$2:AZ$200))</f>
        <v>EMEA</v>
      </c>
      <c r="D599" s="74" t="str">
        <f>MAD_PS3[[#This Row],[Identify Current Region Owner]]</f>
        <v>Eshfeen Syeed</v>
      </c>
      <c r="E599" s="74" t="str">
        <f>IF(ISBLANK(_xlfn.XLOOKUP(MAD_PS3[[#This Row],[M2: Confirm Application Status]],UData_StdData!A$2:A$200,UData_StdData!B$2:B$200)),MAD_PS3[[#This Row],[M2: Confirm Application Status]],_xlfn.XLOOKUP(MAD_PS3[[#This Row],[M2: Confirm Application Status]],UData_StdData!A$2:A$200,UData_StdData!B$2:B$200))</f>
        <v>Active</v>
      </c>
      <c r="F599" s="74" t="str">
        <f>IF(ISBLANK(_xlfn.XLOOKUP(MAD_PS3[[#This Row],[M3 : Application User Group]],UData_StdData!C$2:C$200,UData_StdData!D$2:D$200)),MAD_PS3[[#This Row],[M3 : Application User Group]],_xlfn.XLOOKUP(MAD_PS3[[#This Row],[M3 : Application User Group]],UData_StdData!C$2:C$200,UData_StdData!D$2:D$200))</f>
        <v>Not Available</v>
      </c>
      <c r="G599" s="74" t="str">
        <f>IF(ISBLANK(_xlfn.XLOOKUP(MAD_PS3[[#This Row],[M5 : Application Built]],UData_StdData!E$2:E$200,UData_StdData!F$2:F$200)),MAD_PS3[[#This Row],[M5 : Application Built]],_xlfn.XLOOKUP(MAD_PS3[[#This Row],[M5 : Application Built]],UData_StdData!E$2:E$200,UData_StdData!F$2:F$200))</f>
        <v>Other</v>
      </c>
      <c r="H599" s="74" t="str">
        <f>MAD_PS3[[#This Row],[M6 : Application Stack / Technology]]</f>
        <v xml:space="preserve">
</v>
      </c>
      <c r="I599" s="74" t="str">
        <f>IF(ISBLANK(_xlfn.XLOOKUP(MAD_PS3[[#This Row],[M7 : Primary Access Channels]],UData_StdData!G$2:G$200,UData_StdData!H$2:H$200)),MAD_PS3[[#This Row],[M7 : Primary Access Channels]],_xlfn.XLOOKUP(MAD_PS3[[#This Row],[M7 : Primary Access Channels]],UData_StdData!G$2:G$200,UData_StdData!H$2:H$200))</f>
        <v>Other</v>
      </c>
      <c r="J599" s="74" t="str">
        <f>IF(ISBLANK(_xlfn.XLOOKUP(MAD_PS3[[#This Row],[M8 : Application Deployement]],UData_StdData!I$2:I$200,UData_StdData!J$2:J$200)),MAD_PS3[[#This Row],[M8 : Application Deployement]],_xlfn.XLOOKUP(MAD_PS3[[#This Row],[M8 : Application Deployement]],UData_StdData!I$2:I$200,UData_StdData!J$2:J$200))</f>
        <v>Other</v>
      </c>
      <c r="K59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599" s="74" t="str">
        <f>MAD_PS3[[#This Row],[M10 : Application Description]]</f>
        <v>IMPulse</v>
      </c>
      <c r="M599" s="74" t="str">
        <f>IF(ISBLANK(_xlfn.XLOOKUP(MAD_PS3[[#This Row],[L1 Capability Map]],UData_StdData!M$2:M$200,UData_StdData!N$2:N$200)),MAD_PS3[[#This Row],[L1 Capability Map]],_xlfn.XLOOKUP(MAD_PS3[[#This Row],[L1 Capability Map]],UData_StdData!M$2:M$200,UData_StdData!N$2:N$200))</f>
        <v>EnterpriseApplication</v>
      </c>
      <c r="N599" s="74" t="str">
        <f>MAD_PS3[[#This Row],[L2 Capability]]</f>
        <v>Operating Systems</v>
      </c>
      <c r="O599" s="74" t="str">
        <f>MAD_PS3[[#This Row],[L3 Capability]]</f>
        <v>Manual Entry Req</v>
      </c>
      <c r="P599" s="74" t="str">
        <f>MAD_PS3[[#This Row],[L4 Capability]]</f>
        <v>Manual Entry Req</v>
      </c>
      <c r="Q599" s="74" t="str">
        <f>MAD_PS3[[#This Row],[Remarks()]]</f>
        <v>Manual Entry Req</v>
      </c>
      <c r="R5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9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9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9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99"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5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99" s="74" t="str">
        <f>IF(ISBLANK(_xlfn.XLOOKUP(MAD_PS3[[#This Row],[AM1 : Vendor Support available]],UData_StdData!AC$2:AC$200,UData_StdData!AD$2:AD$200)),MAD_PS3[[#This Row],[AM1 : Vendor Support available]],_xlfn.XLOOKUP(MAD_PS3[[#This Row],[AM1 : Vendor Support available]],UData_StdData!AC$2:AC$200,UData_StdData!AD$2:AD$200))</f>
        <v>Unknown</v>
      </c>
      <c r="Z5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59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5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99" s="74" t="str">
        <f>IF(ISBLANK(_xlfn.XLOOKUP(MAD_PS3[[#This Row],[AC1 : Implementation Cost]],UData_StdData!AK$2:AK$200,UData_StdData!AL$2:AL$200)),MAD_PS3[[#This Row],[AC1 : Implementation Cost]],_xlfn.XLOOKUP(MAD_PS3[[#This Row],[AC1 : Implementation Cost]],UData_StdData!AK$2:AK$200,UData_StdData!AL$2:AL$200))</f>
        <v>Manual Entry Req</v>
      </c>
      <c r="AD599" s="74" t="str">
        <f>IF(ISBLANK(_xlfn.XLOOKUP(MAD_PS3[[#This Row],[AC2 : Licence Cost]],UData_StdData!AM$2:AM$200,UData_StdData!AN$2:AN$200)),MAD_PS3[[#This Row],[AC2 : Licence Cost]],_xlfn.XLOOKUP(MAD_PS3[[#This Row],[AC2 : Licence Cost]],UData_StdData!AM$2:AM$200,UData_StdData!AN$2:AN$200))</f>
        <v>Manual Entry Req</v>
      </c>
      <c r="AE59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99" s="74" t="str">
        <f>MAD_PS3[[#This Row],[Which Part? (Part 1 or Part 2)]]</f>
        <v>Part 2</v>
      </c>
      <c r="AK599" s="74" t="str">
        <f>MAD_PS3[[#This Row],[Data Received]]</f>
        <v>YES</v>
      </c>
      <c r="AL599" s="74" t="str">
        <f>MAD_PS3[[#This Row],[Data Updated?]]</f>
        <v>YES</v>
      </c>
      <c r="AM599" s="74" t="str">
        <f>MAD_PS3[[#This Row],[Potential duplicates]]</f>
        <v>@#@</v>
      </c>
      <c r="AN599" s="74" t="str">
        <f>MAD_PS3[[#This Row],[Remarks]]</f>
        <v>@#@</v>
      </c>
      <c r="AO599" s="74" t="str">
        <f>MAD_PS3[[#This Row],[Staus of Data Input]]</f>
        <v>Data Available</v>
      </c>
      <c r="AP599" s="74" t="str">
        <f>MAD_PS3[[#This Row],[Portfolio]]</f>
        <v>IT</v>
      </c>
      <c r="AQ599" s="74" t="e">
        <f>MAD_PS3[[#This Row],[Only CTM]]</f>
        <v>#N/A</v>
      </c>
      <c r="AR599" s="74" t="str">
        <f>MAD_PS3[[#This Row],[Is it present in Odyssey File? (Y/N)]]</f>
        <v>Y</v>
      </c>
      <c r="AS599" s="74" t="str">
        <f>MAD_PS3[[#This Row],[User Group (Refined)]]</f>
        <v>ERP</v>
      </c>
      <c r="AT599" s="74" t="str">
        <f>IF(MAD_PS1[[#This Row],[Strategic Initiative]]&lt;&gt;"",MAD_PS1[[#This Row],[Strategic Initiative]], "")</f>
        <v/>
      </c>
      <c r="AU599" s="74" t="str">
        <f>IF(AND(MAD_S[[#This Row],[AM4 : Lifecycle Stage of the application for Risk]]=" End of Life",MAD_S[[#This Row],[Bucket 1
(Strategic Initiative)]]=""),"EOL","")</f>
        <v/>
      </c>
      <c r="AV599" s="74" t="str">
        <f>IF(AND(MAD_S[[#This Row],[Bucket 1
(Strategic Initiative)]]="",MAD_S[[#This Row],[Bucket 2
(End of Life)]]="",MAD_S[[#This Row],[Globally Redundant]]="Y"),"Y","")</f>
        <v>Y</v>
      </c>
      <c r="AW599" s="74" t="str">
        <f>IF(AND(MAD_S[[#This Row],[Bucket 1
(Strategic Initiative)]]="",MAD_S[[#This Row],[Bucket 2
(End of Life)]]="",MAD_S[[#This Row],[Bucket 3
(Global Redundancy)]]="",Table16[[#This Row],[Criticality Score (HLM base 3)]]="Low"),"Low","")</f>
        <v/>
      </c>
      <c r="AX599" s="74" t="str">
        <f>IF(AND(MAD_S[[#This Row],[Bucket 1
(Strategic Initiative)]]="",MAD_S[[#This Row],[Bucket 2
(End of Life)]]="",MAD_S[[#This Row],[Bucket 3
(Global Redundancy)]]="",MAD_S[[#This Row],[Bucket 4
(Non- Critical)]]="",Table16[[#This Row],[Maintanability Score (HLM base 3)]]="High"),"High","")</f>
        <v/>
      </c>
      <c r="AY599" s="74" t="s">
        <v>8076</v>
      </c>
    </row>
    <row r="600" spans="1:51" ht="61.5" customHeight="1" x14ac:dyDescent="0.25">
      <c r="A600" s="74" t="str">
        <f>MAD_PS3[[#This Row],[Source ID]]</f>
        <v>US.135</v>
      </c>
      <c r="B600" s="74" t="str">
        <f>MAD_PS3[[#This Row],[M1 : Name of All Applications]]</f>
        <v>IM-Served</v>
      </c>
      <c r="C600" s="74" t="str">
        <f>IF(ISBLANK(_xlfn.XLOOKUP(MAD_PS3[[#This Row],[Region]],UData_StdData!AY$2:AY$200,UData_StdData!AZ$2:AZ$200)),MAD_PS3[[#This Row],[Region]],_xlfn.XLOOKUP(MAD_PS3[[#This Row],[Region]],UData_StdData!AY$2:AY$200,UData_StdData!AZ$2:AZ$200))</f>
        <v>NA</v>
      </c>
      <c r="D600" s="74" t="str">
        <f>MAD_PS3[[#This Row],[Identify Current Region Owner]]</f>
        <v>Chris Insley</v>
      </c>
      <c r="E600" s="74" t="str">
        <f>IF(ISBLANK(_xlfn.XLOOKUP(MAD_PS3[[#This Row],[M2: Confirm Application Status]],UData_StdData!A$2:A$200,UData_StdData!B$2:B$200)),MAD_PS3[[#This Row],[M2: Confirm Application Status]],_xlfn.XLOOKUP(MAD_PS3[[#This Row],[M2: Confirm Application Status]],UData_StdData!A$2:A$200,UData_StdData!B$2:B$200))</f>
        <v>Active</v>
      </c>
      <c r="F600" s="74" t="str">
        <f>IF(ISBLANK(_xlfn.XLOOKUP(MAD_PS3[[#This Row],[M3 : Application User Group]],UData_StdData!C$2:C$200,UData_StdData!D$2:D$200)),MAD_PS3[[#This Row],[M3 : Application User Group]],_xlfn.XLOOKUP(MAD_PS3[[#This Row],[M3 : Application User Group]],UData_StdData!C$2:C$200,UData_StdData!D$2:D$200))</f>
        <v>Finance Management</v>
      </c>
      <c r="G600" s="74" t="str">
        <f>IF(ISBLANK(_xlfn.XLOOKUP(MAD_PS3[[#This Row],[M5 : Application Built]],UData_StdData!E$2:E$200,UData_StdData!F$2:F$200)),MAD_PS3[[#This Row],[M5 : Application Built]],_xlfn.XLOOKUP(MAD_PS3[[#This Row],[M5 : Application Built]],UData_StdData!E$2:E$200,UData_StdData!F$2:F$200))</f>
        <v>Other</v>
      </c>
      <c r="H600" s="74" t="str">
        <f>MAD_PS3[[#This Row],[M6 : Application Stack / Technology]]</f>
        <v xml:space="preserve">.Net
</v>
      </c>
      <c r="I600" s="74" t="str">
        <f>IF(ISBLANK(_xlfn.XLOOKUP(MAD_PS3[[#This Row],[M7 : Primary Access Channels]],UData_StdData!G$2:G$200,UData_StdData!H$2:H$200)),MAD_PS3[[#This Row],[M7 : Primary Access Channels]],_xlfn.XLOOKUP(MAD_PS3[[#This Row],[M7 : Primary Access Channels]],UData_StdData!G$2:G$200,UData_StdData!H$2:H$200))</f>
        <v>Client Server</v>
      </c>
      <c r="J600" s="74" t="str">
        <f>IF(ISBLANK(_xlfn.XLOOKUP(MAD_PS3[[#This Row],[M8 : Application Deployement]],UData_StdData!I$2:I$200,UData_StdData!J$2:J$200)),MAD_PS3[[#This Row],[M8 : Application Deployement]],_xlfn.XLOOKUP(MAD_PS3[[#This Row],[M8 : Application Deployement]],UData_StdData!I$2:I$200,UData_StdData!J$2:J$200))</f>
        <v>On-Prem</v>
      </c>
      <c r="K6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0" s="74" t="str">
        <f>MAD_PS3[[#This Row],[M10 : Application Description]]</f>
        <v>Three components in this:  1. Data Element Capture  2. Intuit SN Capture  3. Xbox Door Log  This was the pre-cursor to Dashboard. Real/Near time Shipping WIP reporting  </v>
      </c>
      <c r="M600" s="74" t="str">
        <f>IF(ISBLANK(_xlfn.XLOOKUP(MAD_PS3[[#This Row],[L1 Capability Map]],UData_StdData!M$2:M$200,UData_StdData!N$2:N$200)),MAD_PS3[[#This Row],[L1 Capability Map]],_xlfn.XLOOKUP(MAD_PS3[[#This Row],[L1 Capability Map]],UData_StdData!M$2:M$200,UData_StdData!N$2:N$200))</f>
        <v>Supporting Application</v>
      </c>
      <c r="N600" s="74" t="str">
        <f>MAD_PS3[[#This Row],[L2 Capability]]</f>
        <v>Manual Entry Req</v>
      </c>
      <c r="O600" s="74" t="str">
        <f>MAD_PS3[[#This Row],[L3 Capability]]</f>
        <v>Manual Entry Req</v>
      </c>
      <c r="P600" s="74" t="str">
        <f>MAD_PS3[[#This Row],[L4 Capability]]</f>
        <v>Manual Entry Req</v>
      </c>
      <c r="Q600" s="74" t="str">
        <f>MAD_PS3[[#This Row],[Remarks()]]</f>
        <v>Manual Entry Req</v>
      </c>
      <c r="R6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0" s="74" t="str">
        <f>IF(ISBLANK(_xlfn.XLOOKUP(MAD_PS3[[#This Row],[AM3 : Documents Available]],UData_StdData!AG$2:AG$200,UData_StdData!AH$2:AH$200)),MAD_PS3[[#This Row],[AM3 : Documents Available]],_xlfn.XLOOKUP(MAD_PS3[[#This Row],[AM3 : Documents Available]],UData_StdData!AG$2:AG$200,UData_StdData!AH$2:AH$200))</f>
        <v>Unknown</v>
      </c>
      <c r="AB6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00" s="74" t="str">
        <f>IF(ISBLANK(_xlfn.XLOOKUP(MAD_PS3[[#This Row],[AC1 : Implementation Cost]],UData_StdData!AK$2:AK$200,UData_StdData!AL$2:AL$200)),MAD_PS3[[#This Row],[AC1 : Implementation Cost]],_xlfn.XLOOKUP(MAD_PS3[[#This Row],[AC1 : Implementation Cost]],UData_StdData!AK$2:AK$200,UData_StdData!AL$2:AL$200))</f>
        <v>Manual Entry Req</v>
      </c>
      <c r="AD600" s="74" t="str">
        <f>IF(ISBLANK(_xlfn.XLOOKUP(MAD_PS3[[#This Row],[AC2 : Licence Cost]],UData_StdData!AM$2:AM$200,UData_StdData!AN$2:AN$200)),MAD_PS3[[#This Row],[AC2 : Licence Cost]],_xlfn.XLOOKUP(MAD_PS3[[#This Row],[AC2 : Licence Cost]],UData_StdData!AM$2:AM$200,UData_StdData!AN$2:AN$200))</f>
        <v>Manual Entry Req</v>
      </c>
      <c r="AE60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0" s="74" t="str">
        <f>MAD_PS3[[#This Row],[Which Part? (Part 1 or Part 2)]]</f>
        <v>Part 2</v>
      </c>
      <c r="AK600" s="74" t="str">
        <f>MAD_PS3[[#This Row],[Data Received]]</f>
        <v>@#@</v>
      </c>
      <c r="AL600" s="74" t="str">
        <f>MAD_PS3[[#This Row],[Data Updated?]]</f>
        <v>@#@</v>
      </c>
      <c r="AM600" s="74">
        <f>MAD_PS3[[#This Row],[Potential duplicates]]</f>
        <v>0</v>
      </c>
      <c r="AN600" s="74">
        <f>MAD_PS3[[#This Row],[Remarks]]</f>
        <v>0</v>
      </c>
      <c r="AO600" s="74" t="str">
        <f>MAD_PS3[[#This Row],[Staus of Data Input]]</f>
        <v>Data Pending</v>
      </c>
      <c r="AP600" s="74" t="str">
        <f>MAD_PS3[[#This Row],[Portfolio]]</f>
        <v>Reporting</v>
      </c>
      <c r="AQ600" s="74" t="e">
        <f>MAD_PS3[[#This Row],[Only CTM]]</f>
        <v>#N/A</v>
      </c>
      <c r="AR600" s="74" t="str">
        <f>MAD_PS3[[#This Row],[Is it present in Odyssey File? (Y/N)]]</f>
        <v>Y</v>
      </c>
      <c r="AS600" s="74" t="str">
        <f>MAD_PS3[[#This Row],[User Group (Refined)]]</f>
        <v>IT</v>
      </c>
      <c r="AT600" s="74" t="str">
        <f>IF(MAD_PS1[[#This Row],[Strategic Initiative]]&lt;&gt;"",MAD_PS1[[#This Row],[Strategic Initiative]], "")</f>
        <v>Data</v>
      </c>
      <c r="AU600" s="74" t="str">
        <f>IF(AND(MAD_S[[#This Row],[AM4 : Lifecycle Stage of the application for Risk]]=" End of Life",MAD_S[[#This Row],[Bucket 1
(Strategic Initiative)]]=""),"EOL","")</f>
        <v/>
      </c>
      <c r="AV600" s="74" t="str">
        <f>IF(AND(MAD_S[[#This Row],[Bucket 1
(Strategic Initiative)]]="",MAD_S[[#This Row],[Bucket 2
(End of Life)]]="",MAD_S[[#This Row],[Globally Redundant]]="Y"),"Y","")</f>
        <v/>
      </c>
      <c r="AW600" s="74" t="str">
        <f>IF(AND(MAD_S[[#This Row],[Bucket 1
(Strategic Initiative)]]="",MAD_S[[#This Row],[Bucket 2
(End of Life)]]="",MAD_S[[#This Row],[Bucket 3
(Global Redundancy)]]="",Table16[[#This Row],[Criticality Score (HLM base 3)]]="Low"),"Low","")</f>
        <v/>
      </c>
      <c r="AX600" s="74" t="str">
        <f>IF(AND(MAD_S[[#This Row],[Bucket 1
(Strategic Initiative)]]="",MAD_S[[#This Row],[Bucket 2
(End of Life)]]="",MAD_S[[#This Row],[Bucket 3
(Global Redundancy)]]="",MAD_S[[#This Row],[Bucket 4
(Non- Critical)]]="",Table16[[#This Row],[Maintanability Score (HLM base 3)]]="High"),"High","")</f>
        <v/>
      </c>
      <c r="AY600" s="74" t="s">
        <v>8075</v>
      </c>
    </row>
    <row r="601" spans="1:51" ht="61.5" hidden="1" customHeight="1" x14ac:dyDescent="0.25">
      <c r="A601" s="74" t="str">
        <f>MAD_PS3[[#This Row],[Source ID]]</f>
        <v>CLS.15</v>
      </c>
      <c r="B601" s="74" t="str">
        <f>MAD_PS3[[#This Row],[M1 : Name of All Applications]]</f>
        <v>VMWare</v>
      </c>
      <c r="C601" s="74" t="str">
        <f>IF(ISBLANK(_xlfn.XLOOKUP(MAD_PS3[[#This Row],[Region]],UData_StdData!AY$2:AY$200,UData_StdData!AZ$2:AZ$200)),MAD_PS3[[#This Row],[Region]],_xlfn.XLOOKUP(MAD_PS3[[#This Row],[Region]],UData_StdData!AY$2:AY$200,UData_StdData!AZ$2:AZ$200))</f>
        <v>EMEA</v>
      </c>
      <c r="D601" s="74" t="str">
        <f>MAD_PS3[[#This Row],[Identify Current Region Owner]]</f>
        <v>Stuart McHarg</v>
      </c>
      <c r="E601" s="74" t="str">
        <f>IF(ISBLANK(_xlfn.XLOOKUP(MAD_PS3[[#This Row],[M2: Confirm Application Status]],UData_StdData!A$2:A$200,UData_StdData!B$2:B$200)),MAD_PS3[[#This Row],[M2: Confirm Application Status]],_xlfn.XLOOKUP(MAD_PS3[[#This Row],[M2: Confirm Application Status]],UData_StdData!A$2:A$200,UData_StdData!B$2:B$200))</f>
        <v>Unknown</v>
      </c>
      <c r="F601" s="74" t="str">
        <f>IF(ISBLANK(_xlfn.XLOOKUP(MAD_PS3[[#This Row],[M3 : Application User Group]],UData_StdData!C$2:C$200,UData_StdData!D$2:D$200)),MAD_PS3[[#This Row],[M3 : Application User Group]],_xlfn.XLOOKUP(MAD_PS3[[#This Row],[M3 : Application User Group]],UData_StdData!C$2:C$200,UData_StdData!D$2:D$200))</f>
        <v>Sales</v>
      </c>
      <c r="G601" s="74" t="str">
        <f>IF(ISBLANK(_xlfn.XLOOKUP(MAD_PS3[[#This Row],[M5 : Application Built]],UData_StdData!E$2:E$200,UData_StdData!F$2:F$200)),MAD_PS3[[#This Row],[M5 : Application Built]],_xlfn.XLOOKUP(MAD_PS3[[#This Row],[M5 : Application Built]],UData_StdData!E$2:E$200,UData_StdData!F$2:F$200))</f>
        <v>Other</v>
      </c>
      <c r="H601" s="74" t="str">
        <f>MAD_PS3[[#This Row],[M6 : Application Stack / Technology]]</f>
        <v xml:space="preserve">.net
</v>
      </c>
      <c r="I601" s="74" t="str">
        <f>IF(ISBLANK(_xlfn.XLOOKUP(MAD_PS3[[#This Row],[M7 : Primary Access Channels]],UData_StdData!G$2:G$200,UData_StdData!H$2:H$200)),MAD_PS3[[#This Row],[M7 : Primary Access Channels]],_xlfn.XLOOKUP(MAD_PS3[[#This Row],[M7 : Primary Access Channels]],UData_StdData!G$2:G$200,UData_StdData!H$2:H$200))</f>
        <v>Other</v>
      </c>
      <c r="J601" s="74" t="str">
        <f>IF(ISBLANK(_xlfn.XLOOKUP(MAD_PS3[[#This Row],[M8 : Application Deployement]],UData_StdData!I$2:I$200,UData_StdData!J$2:J$200)),MAD_PS3[[#This Row],[M8 : Application Deployement]],_xlfn.XLOOKUP(MAD_PS3[[#This Row],[M8 : Application Deployement]],UData_StdData!I$2:I$200,UData_StdData!J$2:J$200))</f>
        <v>On-Prem</v>
      </c>
      <c r="K6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1" s="74" t="str">
        <f>MAD_PS3[[#This Row],[M10 : Application Description]]</f>
        <v>Currently hosted and maintained from Norwich, needs to be independent</v>
      </c>
      <c r="M601" s="74" t="str">
        <f>IF(ISBLANK(_xlfn.XLOOKUP(MAD_PS3[[#This Row],[L1 Capability Map]],UData_StdData!M$2:M$200,UData_StdData!N$2:N$200)),MAD_PS3[[#This Row],[L1 Capability Map]],_xlfn.XLOOKUP(MAD_PS3[[#This Row],[L1 Capability Map]],UData_StdData!M$2:M$200,UData_StdData!N$2:N$200))</f>
        <v>Manual Entry Req</v>
      </c>
      <c r="N601" s="74" t="str">
        <f>MAD_PS3[[#This Row],[L2 Capability]]</f>
        <v>Manual Entry Req</v>
      </c>
      <c r="O601" s="74" t="str">
        <f>MAD_PS3[[#This Row],[L3 Capability]]</f>
        <v>Manual Entry Req</v>
      </c>
      <c r="P601" s="74" t="str">
        <f>MAD_PS3[[#This Row],[L4 Capability]]</f>
        <v>Manual Entry Req</v>
      </c>
      <c r="Q601" s="74" t="str">
        <f>MAD_PS3[[#This Row],[Remarks()]]</f>
        <v>Manual Entry Req</v>
      </c>
      <c r="R6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1" s="74" t="str">
        <f>IF(ISBLANK(_xlfn.XLOOKUP(MAD_PS3[[#This Row],[AM3 : Documents Available]],UData_StdData!AG$2:AG$200,UData_StdData!AH$2:AH$200)),MAD_PS3[[#This Row],[AM3 : Documents Available]],_xlfn.XLOOKUP(MAD_PS3[[#This Row],[AM3 : Documents Available]],UData_StdData!AG$2:AG$200,UData_StdData!AH$2:AH$200))</f>
        <v>Unknown</v>
      </c>
      <c r="AB6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01" s="74" t="str">
        <f>IF(ISBLANK(_xlfn.XLOOKUP(MAD_PS3[[#This Row],[AC1 : Implementation Cost]],UData_StdData!AK$2:AK$200,UData_StdData!AL$2:AL$200)),MAD_PS3[[#This Row],[AC1 : Implementation Cost]],_xlfn.XLOOKUP(MAD_PS3[[#This Row],[AC1 : Implementation Cost]],UData_StdData!AK$2:AK$200,UData_StdData!AL$2:AL$200))</f>
        <v>Manual Entry Req</v>
      </c>
      <c r="AD601" s="74" t="str">
        <f>IF(ISBLANK(_xlfn.XLOOKUP(MAD_PS3[[#This Row],[AC2 : Licence Cost]],UData_StdData!AM$2:AM$200,UData_StdData!AN$2:AN$200)),MAD_PS3[[#This Row],[AC2 : Licence Cost]],_xlfn.XLOOKUP(MAD_PS3[[#This Row],[AC2 : Licence Cost]],UData_StdData!AM$2:AM$200,UData_StdData!AN$2:AN$200))</f>
        <v>Manual Entry Req</v>
      </c>
      <c r="AE6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1" s="74" t="str">
        <f>MAD_PS3[[#This Row],[Which Part? (Part 1 or Part 2)]]</f>
        <v>Part 2</v>
      </c>
      <c r="AK601" s="74" t="str">
        <f>MAD_PS3[[#This Row],[Data Received]]</f>
        <v>@#@</v>
      </c>
      <c r="AL601" s="74" t="str">
        <f>MAD_PS3[[#This Row],[Data Updated?]]</f>
        <v>@#@</v>
      </c>
      <c r="AM601" s="74">
        <f>MAD_PS3[[#This Row],[Potential duplicates]]</f>
        <v>0</v>
      </c>
      <c r="AN601" s="74">
        <f>MAD_PS3[[#This Row],[Remarks]]</f>
        <v>0</v>
      </c>
      <c r="AO601" s="74" t="str">
        <f>MAD_PS3[[#This Row],[Staus of Data Input]]</f>
        <v>Data Pending</v>
      </c>
      <c r="AP601" s="74" t="str">
        <f>MAD_PS3[[#This Row],[Portfolio]]</f>
        <v>IT</v>
      </c>
      <c r="AQ601" s="74" t="e">
        <f>MAD_PS3[[#This Row],[Only CTM]]</f>
        <v>#N/A</v>
      </c>
      <c r="AR601" s="74" t="str">
        <f>MAD_PS3[[#This Row],[Is it present in Odyssey File? (Y/N)]]</f>
        <v>Y</v>
      </c>
      <c r="AS601" s="74" t="str">
        <f>MAD_PS3[[#This Row],[User Group (Refined)]]</f>
        <v>Sales</v>
      </c>
      <c r="AT601" s="74" t="str">
        <f>IF(MAD_PS1[[#This Row],[Strategic Initiative]]&lt;&gt;"",MAD_PS1[[#This Row],[Strategic Initiative]], "")</f>
        <v/>
      </c>
      <c r="AU601" s="74" t="str">
        <f>IF(AND(MAD_S[[#This Row],[AM4 : Lifecycle Stage of the application for Risk]]=" End of Life",MAD_S[[#This Row],[Bucket 1
(Strategic Initiative)]]=""),"EOL","")</f>
        <v>EOL</v>
      </c>
      <c r="AV601" s="74" t="str">
        <f>IF(AND(MAD_S[[#This Row],[Bucket 1
(Strategic Initiative)]]="",MAD_S[[#This Row],[Bucket 2
(End of Life)]]="",MAD_S[[#This Row],[Globally Redundant]]="Y"),"Y","")</f>
        <v/>
      </c>
      <c r="AW601" s="74" t="str">
        <f>IF(AND(MAD_S[[#This Row],[Bucket 1
(Strategic Initiative)]]="",MAD_S[[#This Row],[Bucket 2
(End of Life)]]="",MAD_S[[#This Row],[Bucket 3
(Global Redundancy)]]="",Table16[[#This Row],[Criticality Score (HLM base 3)]]="Low"),"Low","")</f>
        <v/>
      </c>
      <c r="AX601" s="74" t="str">
        <f>IF(AND(MAD_S[[#This Row],[Bucket 1
(Strategic Initiative)]]="",MAD_S[[#This Row],[Bucket 2
(End of Life)]]="",MAD_S[[#This Row],[Bucket 3
(Global Redundancy)]]="",MAD_S[[#This Row],[Bucket 4
(Non- Critical)]]="",Table16[[#This Row],[Maintanability Score (HLM base 3)]]="High"),"High","")</f>
        <v/>
      </c>
      <c r="AY601" s="74">
        <v>0</v>
      </c>
    </row>
    <row r="602" spans="1:51" ht="61.5" hidden="1" customHeight="1" x14ac:dyDescent="0.25">
      <c r="A602" s="74" t="str">
        <f>MAD_PS3[[#This Row],[Source ID]]</f>
        <v>S3.275</v>
      </c>
      <c r="B602" s="74" t="str">
        <f>MAD_PS3[[#This Row],[M1 : Name of All Applications]]</f>
        <v>Informix</v>
      </c>
      <c r="C602" s="74" t="str">
        <f>IF(ISBLANK(_xlfn.XLOOKUP(MAD_PS3[[#This Row],[Region]],UData_StdData!AY$2:AY$200,UData_StdData!AZ$2:AZ$200)),MAD_PS3[[#This Row],[Region]],_xlfn.XLOOKUP(MAD_PS3[[#This Row],[Region]],UData_StdData!AY$2:AY$200,UData_StdData!AZ$2:AZ$200))</f>
        <v>NA</v>
      </c>
      <c r="D602" s="74" t="str">
        <f>MAD_PS3[[#This Row],[Identify Current Region Owner]]</f>
        <v>Scott Pelance</v>
      </c>
      <c r="E602" s="74" t="str">
        <f>IF(ISBLANK(_xlfn.XLOOKUP(MAD_PS3[[#This Row],[M2: Confirm Application Status]],UData_StdData!A$2:A$200,UData_StdData!B$2:B$200)),MAD_PS3[[#This Row],[M2: Confirm Application Status]],_xlfn.XLOOKUP(MAD_PS3[[#This Row],[M2: Confirm Application Status]],UData_StdData!A$2:A$200,UData_StdData!B$2:B$200))</f>
        <v>Decommissioned</v>
      </c>
      <c r="F60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02" s="74" t="str">
        <f>IF(ISBLANK(_xlfn.XLOOKUP(MAD_PS3[[#This Row],[M5 : Application Built]],UData_StdData!E$2:E$200,UData_StdData!F$2:F$200)),MAD_PS3[[#This Row],[M5 : Application Built]],_xlfn.XLOOKUP(MAD_PS3[[#This Row],[M5 : Application Built]],UData_StdData!E$2:E$200,UData_StdData!F$2:F$200))</f>
        <v>Other</v>
      </c>
      <c r="H602" s="74" t="str">
        <f>MAD_PS3[[#This Row],[M6 : Application Stack / Technology]]</f>
        <v xml:space="preserve">
</v>
      </c>
      <c r="I602" s="74" t="str">
        <f>IF(ISBLANK(_xlfn.XLOOKUP(MAD_PS3[[#This Row],[M7 : Primary Access Channels]],UData_StdData!G$2:G$200,UData_StdData!H$2:H$200)),MAD_PS3[[#This Row],[M7 : Primary Access Channels]],_xlfn.XLOOKUP(MAD_PS3[[#This Row],[M7 : Primary Access Channels]],UData_StdData!G$2:G$200,UData_StdData!H$2:H$200))</f>
        <v>Other</v>
      </c>
      <c r="J602" s="74" t="str">
        <f>IF(ISBLANK(_xlfn.XLOOKUP(MAD_PS3[[#This Row],[M8 : Application Deployement]],UData_StdData!I$2:I$200,UData_StdData!J$2:J$200)),MAD_PS3[[#This Row],[M8 : Application Deployement]],_xlfn.XLOOKUP(MAD_PS3[[#This Row],[M8 : Application Deployement]],UData_StdData!I$2:I$200,UData_StdData!J$2:J$200))</f>
        <v>Other</v>
      </c>
      <c r="K6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2" s="74" t="str">
        <f>MAD_PS3[[#This Row],[M10 : Application Description]]</f>
        <v>Manual Entry Req</v>
      </c>
      <c r="M602" s="74" t="str">
        <f>IF(ISBLANK(_xlfn.XLOOKUP(MAD_PS3[[#This Row],[L1 Capability Map]],UData_StdData!M$2:M$200,UData_StdData!N$2:N$200)),MAD_PS3[[#This Row],[L1 Capability Map]],_xlfn.XLOOKUP(MAD_PS3[[#This Row],[L1 Capability Map]],UData_StdData!M$2:M$200,UData_StdData!N$2:N$200))</f>
        <v>Manual Entry Req</v>
      </c>
      <c r="N602" s="74" t="str">
        <f>MAD_PS3[[#This Row],[L2 Capability]]</f>
        <v>Manual Entry Req</v>
      </c>
      <c r="O602" s="74" t="str">
        <f>MAD_PS3[[#This Row],[L3 Capability]]</f>
        <v>Manual Entry Req</v>
      </c>
      <c r="P602" s="74" t="str">
        <f>MAD_PS3[[#This Row],[L4 Capability]]</f>
        <v>Manual Entry Req</v>
      </c>
      <c r="Q602" s="74" t="str">
        <f>MAD_PS3[[#This Row],[Remarks()]]</f>
        <v>Manual Entry Req</v>
      </c>
      <c r="R6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2" s="74" t="str">
        <f>IF(ISBLANK(_xlfn.XLOOKUP(MAD_PS3[[#This Row],[AM3 : Documents Available]],UData_StdData!AG$2:AG$200,UData_StdData!AH$2:AH$200)),MAD_PS3[[#This Row],[AM3 : Documents Available]],_xlfn.XLOOKUP(MAD_PS3[[#This Row],[AM3 : Documents Available]],UData_StdData!AG$2:AG$200,UData_StdData!AH$2:AH$200))</f>
        <v>Unknown</v>
      </c>
      <c r="AB6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02" s="74" t="str">
        <f>IF(ISBLANK(_xlfn.XLOOKUP(MAD_PS3[[#This Row],[AC1 : Implementation Cost]],UData_StdData!AK$2:AK$200,UData_StdData!AL$2:AL$200)),MAD_PS3[[#This Row],[AC1 : Implementation Cost]],_xlfn.XLOOKUP(MAD_PS3[[#This Row],[AC1 : Implementation Cost]],UData_StdData!AK$2:AK$200,UData_StdData!AL$2:AL$200))</f>
        <v>Manual Entry Req</v>
      </c>
      <c r="AD602" s="74" t="str">
        <f>IF(ISBLANK(_xlfn.XLOOKUP(MAD_PS3[[#This Row],[AC2 : Licence Cost]],UData_StdData!AM$2:AM$200,UData_StdData!AN$2:AN$200)),MAD_PS3[[#This Row],[AC2 : Licence Cost]],_xlfn.XLOOKUP(MAD_PS3[[#This Row],[AC2 : Licence Cost]],UData_StdData!AM$2:AM$200,UData_StdData!AN$2:AN$200))</f>
        <v>Manual Entry Req</v>
      </c>
      <c r="AE6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2" s="74" t="str">
        <f>MAD_PS3[[#This Row],[Which Part? (Part 1 or Part 2)]]</f>
        <v>Part 2</v>
      </c>
      <c r="AK602" s="74" t="str">
        <f>MAD_PS3[[#This Row],[Data Received]]</f>
        <v>YES</v>
      </c>
      <c r="AL602" s="74" t="str">
        <f>MAD_PS3[[#This Row],[Data Updated?]]</f>
        <v>YES</v>
      </c>
      <c r="AM602" s="74" t="str">
        <f>MAD_PS3[[#This Row],[Potential duplicates]]</f>
        <v>@#@</v>
      </c>
      <c r="AN602" s="74" t="str">
        <f>MAD_PS3[[#This Row],[Remarks]]</f>
        <v>@#@</v>
      </c>
      <c r="AO602" s="74" t="str">
        <f>MAD_PS3[[#This Row],[Staus of Data Input]]</f>
        <v>Data Available</v>
      </c>
      <c r="AP602" s="74">
        <f>MAD_PS3[[#This Row],[Portfolio]]</f>
        <v>0</v>
      </c>
      <c r="AQ602" s="74" t="str">
        <f>MAD_PS3[[#This Row],[Only CTM]]</f>
        <v>S3.275</v>
      </c>
      <c r="AR602" s="74" t="str">
        <f>MAD_PS3[[#This Row],[Is it present in Odyssey File? (Y/N)]]</f>
        <v>Y</v>
      </c>
      <c r="AS602" s="74" t="str">
        <f>MAD_PS3[[#This Row],[User Group (Refined)]]</f>
        <v>Reporting</v>
      </c>
      <c r="AT602" s="74" t="str">
        <f>IF(MAD_PS1[[#This Row],[Strategic Initiative]]&lt;&gt;"",MAD_PS1[[#This Row],[Strategic Initiative]], "")</f>
        <v/>
      </c>
      <c r="AU602" s="74" t="str">
        <f>IF(AND(MAD_S[[#This Row],[AM4 : Lifecycle Stage of the application for Risk]]=" End of Life",MAD_S[[#This Row],[Bucket 1
(Strategic Initiative)]]=""),"EOL","")</f>
        <v>EOL</v>
      </c>
      <c r="AV602" s="74" t="str">
        <f>IF(AND(MAD_S[[#This Row],[Bucket 1
(Strategic Initiative)]]="",MAD_S[[#This Row],[Bucket 2
(End of Life)]]="",MAD_S[[#This Row],[Globally Redundant]]="Y"),"Y","")</f>
        <v/>
      </c>
      <c r="AW602" s="74" t="str">
        <f>IF(AND(MAD_S[[#This Row],[Bucket 1
(Strategic Initiative)]]="",MAD_S[[#This Row],[Bucket 2
(End of Life)]]="",MAD_S[[#This Row],[Bucket 3
(Global Redundancy)]]="",Table16[[#This Row],[Criticality Score (HLM base 3)]]="Low"),"Low","")</f>
        <v/>
      </c>
      <c r="AX602" s="74" t="str">
        <f>IF(AND(MAD_S[[#This Row],[Bucket 1
(Strategic Initiative)]]="",MAD_S[[#This Row],[Bucket 2
(End of Life)]]="",MAD_S[[#This Row],[Bucket 3
(Global Redundancy)]]="",MAD_S[[#This Row],[Bucket 4
(Non- Critical)]]="",Table16[[#This Row],[Maintanability Score (HLM base 3)]]="High"),"High","")</f>
        <v/>
      </c>
      <c r="AY602" s="74">
        <v>0</v>
      </c>
    </row>
    <row r="603" spans="1:51" ht="61.5" hidden="1" customHeight="1" x14ac:dyDescent="0.25">
      <c r="A603" s="74" t="str">
        <f>MAD_PS3[[#This Row],[Source ID]]</f>
        <v>S3.277</v>
      </c>
      <c r="B603" s="74" t="str">
        <f>MAD_PS3[[#This Row],[M1 : Name of All Applications]]</f>
        <v>Inquire Catalog Legacy Web</v>
      </c>
      <c r="C603" s="74" t="str">
        <f>IF(ISBLANK(_xlfn.XLOOKUP(MAD_PS3[[#This Row],[Region]],UData_StdData!AY$2:AY$200,UData_StdData!AZ$2:AZ$200)),MAD_PS3[[#This Row],[Region]],_xlfn.XLOOKUP(MAD_PS3[[#This Row],[Region]],UData_StdData!AY$2:AY$200,UData_StdData!AZ$2:AZ$200))</f>
        <v>NA</v>
      </c>
      <c r="D603" s="74" t="str">
        <f>MAD_PS3[[#This Row],[Identify Current Region Owner]]</f>
        <v>Sridhar Nemana</v>
      </c>
      <c r="E603" s="74" t="str">
        <f>IF(ISBLANK(_xlfn.XLOOKUP(MAD_PS3[[#This Row],[M2: Confirm Application Status]],UData_StdData!A$2:A$200,UData_StdData!B$2:B$200)),MAD_PS3[[#This Row],[M2: Confirm Application Status]],_xlfn.XLOOKUP(MAD_PS3[[#This Row],[M2: Confirm Application Status]],UData_StdData!A$2:A$200,UData_StdData!B$2:B$200))</f>
        <v>Descope</v>
      </c>
      <c r="F603" s="74" t="str">
        <f>IF(ISBLANK(_xlfn.XLOOKUP(MAD_PS3[[#This Row],[M3 : Application User Group]],UData_StdData!C$2:C$200,UData_StdData!D$2:D$200)),MAD_PS3[[#This Row],[M3 : Application User Group]],_xlfn.XLOOKUP(MAD_PS3[[#This Row],[M3 : Application User Group]],UData_StdData!C$2:C$200,UData_StdData!D$2:D$200))</f>
        <v>eCommerce</v>
      </c>
      <c r="G603" s="74" t="str">
        <f>IF(ISBLANK(_xlfn.XLOOKUP(MAD_PS3[[#This Row],[M5 : Application Built]],UData_StdData!E$2:E$200,UData_StdData!F$2:F$200)),MAD_PS3[[#This Row],[M5 : Application Built]],_xlfn.XLOOKUP(MAD_PS3[[#This Row],[M5 : Application Built]],UData_StdData!E$2:E$200,UData_StdData!F$2:F$200))</f>
        <v>Other</v>
      </c>
      <c r="H603" s="74" t="str">
        <f>MAD_PS3[[#This Row],[M6 : Application Stack / Technology]]</f>
        <v xml:space="preserve">Java/J2EE/struts,MVC
Suse 12
</v>
      </c>
      <c r="I603" s="74" t="str">
        <f>IF(ISBLANK(_xlfn.XLOOKUP(MAD_PS3[[#This Row],[M7 : Primary Access Channels]],UData_StdData!G$2:G$200,UData_StdData!H$2:H$200)),MAD_PS3[[#This Row],[M7 : Primary Access Channels]],_xlfn.XLOOKUP(MAD_PS3[[#This Row],[M7 : Primary Access Channels]],UData_StdData!G$2:G$200,UData_StdData!H$2:H$200))</f>
        <v>Other</v>
      </c>
      <c r="J603" s="74" t="str">
        <f>IF(ISBLANK(_xlfn.XLOOKUP(MAD_PS3[[#This Row],[M8 : Application Deployement]],UData_StdData!I$2:I$200,UData_StdData!J$2:J$200)),MAD_PS3[[#This Row],[M8 : Application Deployement]],_xlfn.XLOOKUP(MAD_PS3[[#This Row],[M8 : Application Deployement]],UData_StdData!I$2:I$200,UData_StdData!J$2:J$200))</f>
        <v>On-Prem</v>
      </c>
      <c r="K6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3" s="74" t="str">
        <f>MAD_PS3[[#This Row],[M10 : Application Description]]</f>
        <v>Product Catalog for Legacy Web. Component of Reseller Site Legacy Web.</v>
      </c>
      <c r="M603" s="74" t="str">
        <f>IF(ISBLANK(_xlfn.XLOOKUP(MAD_PS3[[#This Row],[L1 Capability Map]],UData_StdData!M$2:M$200,UData_StdData!N$2:N$200)),MAD_PS3[[#This Row],[L1 Capability Map]],_xlfn.XLOOKUP(MAD_PS3[[#This Row],[L1 Capability Map]],UData_StdData!M$2:M$200,UData_StdData!N$2:N$200))</f>
        <v>eCommerce</v>
      </c>
      <c r="N603" s="74" t="str">
        <f>MAD_PS3[[#This Row],[L2 Capability]]</f>
        <v>Manual Entry Req</v>
      </c>
      <c r="O603" s="74" t="str">
        <f>MAD_PS3[[#This Row],[L3 Capability]]</f>
        <v>Manual Entry Req</v>
      </c>
      <c r="P603" s="74" t="str">
        <f>MAD_PS3[[#This Row],[L4 Capability]]</f>
        <v>Manual Entry Req</v>
      </c>
      <c r="Q603" s="74" t="str">
        <f>MAD_PS3[[#This Row],[Remarks()]]</f>
        <v>Manual Entry Req</v>
      </c>
      <c r="R6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3" s="74" t="str">
        <f>IF(ISBLANK(_xlfn.XLOOKUP(MAD_PS3[[#This Row],[AM3 : Documents Available]],UData_StdData!AG$2:AG$200,UData_StdData!AH$2:AH$200)),MAD_PS3[[#This Row],[AM3 : Documents Available]],_xlfn.XLOOKUP(MAD_PS3[[#This Row],[AM3 : Documents Available]],UData_StdData!AG$2:AG$200,UData_StdData!AH$2:AH$200))</f>
        <v>Unknown</v>
      </c>
      <c r="AB6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03" s="74" t="str">
        <f>IF(ISBLANK(_xlfn.XLOOKUP(MAD_PS3[[#This Row],[AC1 : Implementation Cost]],UData_StdData!AK$2:AK$200,UData_StdData!AL$2:AL$200)),MAD_PS3[[#This Row],[AC1 : Implementation Cost]],_xlfn.XLOOKUP(MAD_PS3[[#This Row],[AC1 : Implementation Cost]],UData_StdData!AK$2:AK$200,UData_StdData!AL$2:AL$200))</f>
        <v>Manual Entry Req</v>
      </c>
      <c r="AD603" s="74" t="str">
        <f>IF(ISBLANK(_xlfn.XLOOKUP(MAD_PS3[[#This Row],[AC2 : Licence Cost]],UData_StdData!AM$2:AM$200,UData_StdData!AN$2:AN$200)),MAD_PS3[[#This Row],[AC2 : Licence Cost]],_xlfn.XLOOKUP(MAD_PS3[[#This Row],[AC2 : Licence Cost]],UData_StdData!AM$2:AM$200,UData_StdData!AN$2:AN$200))</f>
        <v>Manual Entry Req</v>
      </c>
      <c r="AE6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3" s="74" t="str">
        <f>MAD_PS3[[#This Row],[Which Part? (Part 1 or Part 2)]]</f>
        <v>Part 2</v>
      </c>
      <c r="AK603" s="74" t="str">
        <f>MAD_PS3[[#This Row],[Data Received]]</f>
        <v>@#@</v>
      </c>
      <c r="AL603" s="74" t="str">
        <f>MAD_PS3[[#This Row],[Data Updated?]]</f>
        <v>YES</v>
      </c>
      <c r="AM603" s="74" t="str">
        <f>MAD_PS3[[#This Row],[Potential duplicates]]</f>
        <v>@#@</v>
      </c>
      <c r="AN603" s="74" t="str">
        <f>MAD_PS3[[#This Row],[Remarks]]</f>
        <v>@#@</v>
      </c>
      <c r="AO603" s="74" t="str">
        <f>MAD_PS3[[#This Row],[Staus of Data Input]]</f>
        <v>Data Available</v>
      </c>
      <c r="AP603" s="74">
        <f>MAD_PS3[[#This Row],[Portfolio]]</f>
        <v>0</v>
      </c>
      <c r="AQ603" s="74" t="str">
        <f>MAD_PS3[[#This Row],[Only CTM]]</f>
        <v>S3.277</v>
      </c>
      <c r="AR603" s="74" t="str">
        <f>MAD_PS3[[#This Row],[Is it present in Odyssey File? (Y/N)]]</f>
        <v>Y</v>
      </c>
      <c r="AS603" s="74" t="str">
        <f>MAD_PS3[[#This Row],[User Group (Refined)]]</f>
        <v>Sales</v>
      </c>
      <c r="AT603" s="74" t="str">
        <f>IF(MAD_PS1[[#This Row],[Strategic Initiative]]&lt;&gt;"",MAD_PS1[[#This Row],[Strategic Initiative]], "")</f>
        <v/>
      </c>
      <c r="AU603" s="74" t="str">
        <f>IF(AND(MAD_S[[#This Row],[AM4 : Lifecycle Stage of the application for Risk]]=" End of Life",MAD_S[[#This Row],[Bucket 1
(Strategic Initiative)]]=""),"EOL","")</f>
        <v/>
      </c>
      <c r="AV603" s="74" t="str">
        <f>IF(AND(MAD_S[[#This Row],[Bucket 1
(Strategic Initiative)]]="",MAD_S[[#This Row],[Bucket 2
(End of Life)]]="",MAD_S[[#This Row],[Globally Redundant]]="Y"),"Y","")</f>
        <v/>
      </c>
      <c r="AW603" s="74" t="str">
        <f>IF(AND(MAD_S[[#This Row],[Bucket 1
(Strategic Initiative)]]="",MAD_S[[#This Row],[Bucket 2
(End of Life)]]="",MAD_S[[#This Row],[Bucket 3
(Global Redundancy)]]="",Table16[[#This Row],[Criticality Score (HLM base 3)]]="Low"),"Low","")</f>
        <v/>
      </c>
      <c r="AX603" s="74" t="str">
        <f>IF(AND(MAD_S[[#This Row],[Bucket 1
(Strategic Initiative)]]="",MAD_S[[#This Row],[Bucket 2
(End of Life)]]="",MAD_S[[#This Row],[Bucket 3
(Global Redundancy)]]="",MAD_S[[#This Row],[Bucket 4
(Non- Critical)]]="",Table16[[#This Row],[Maintanability Score (HLM base 3)]]="High"),"High","")</f>
        <v/>
      </c>
      <c r="AY603" s="74">
        <v>0</v>
      </c>
    </row>
    <row r="604" spans="1:51" ht="61.5" customHeight="1" x14ac:dyDescent="0.25">
      <c r="A604" s="74" t="str">
        <f>MAD_PS3[[#This Row],[Source ID]]</f>
        <v>US.158</v>
      </c>
      <c r="B604" s="74" t="str">
        <f>MAD_PS3[[#This Row],[M1 : Name of All Applications]]</f>
        <v>Intel DataBase</v>
      </c>
      <c r="C604" s="74" t="str">
        <f>IF(ISBLANK(_xlfn.XLOOKUP(MAD_PS3[[#This Row],[Region]],UData_StdData!AY$2:AY$200,UData_StdData!AZ$2:AZ$200)),MAD_PS3[[#This Row],[Region]],_xlfn.XLOOKUP(MAD_PS3[[#This Row],[Region]],UData_StdData!AY$2:AY$200,UData_StdData!AZ$2:AZ$200))</f>
        <v>NA</v>
      </c>
      <c r="D604" s="74" t="str">
        <f>MAD_PS3[[#This Row],[Identify Current Region Owner]]</f>
        <v>Chad Asada</v>
      </c>
      <c r="E604" s="74" t="str">
        <f>IF(ISBLANK(_xlfn.XLOOKUP(MAD_PS3[[#This Row],[M2: Confirm Application Status]],UData_StdData!A$2:A$200,UData_StdData!B$2:B$200)),MAD_PS3[[#This Row],[M2: Confirm Application Status]],_xlfn.XLOOKUP(MAD_PS3[[#This Row],[M2: Confirm Application Status]],UData_StdData!A$2:A$200,UData_StdData!B$2:B$200))</f>
        <v>Active</v>
      </c>
      <c r="F604"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04" s="74" t="str">
        <f>IF(ISBLANK(_xlfn.XLOOKUP(MAD_PS3[[#This Row],[M5 : Application Built]],UData_StdData!E$2:E$200,UData_StdData!F$2:F$200)),MAD_PS3[[#This Row],[M5 : Application Built]],_xlfn.XLOOKUP(MAD_PS3[[#This Row],[M5 : Application Built]],UData_StdData!E$2:E$200,UData_StdData!F$2:F$200))</f>
        <v>Homegrown</v>
      </c>
      <c r="H604" s="74" t="str">
        <f>MAD_PS3[[#This Row],[M6 : Application Stack / Technology]]</f>
        <v>MS AccessMS Access (with or without macros)</v>
      </c>
      <c r="I604" s="74" t="str">
        <f>IF(ISBLANK(_xlfn.XLOOKUP(MAD_PS3[[#This Row],[M7 : Primary Access Channels]],UData_StdData!G$2:G$200,UData_StdData!H$2:H$200)),MAD_PS3[[#This Row],[M7 : Primary Access Channels]],_xlfn.XLOOKUP(MAD_PS3[[#This Row],[M7 : Primary Access Channels]],UData_StdData!G$2:G$200,UData_StdData!H$2:H$200))</f>
        <v>Client Server</v>
      </c>
      <c r="J604" s="74" t="str">
        <f>IF(ISBLANK(_xlfn.XLOOKUP(MAD_PS3[[#This Row],[M8 : Application Deployement]],UData_StdData!I$2:I$200,UData_StdData!J$2:J$200)),MAD_PS3[[#This Row],[M8 : Application Deployement]],_xlfn.XLOOKUP(MAD_PS3[[#This Row],[M8 : Application Deployement]],UData_StdData!I$2:I$200,UData_StdData!J$2:J$200))</f>
        <v>On-Prem</v>
      </c>
      <c r="K6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4" s="74" t="str">
        <f>MAD_PS3[[#This Row],[M10 : Application Description]]</f>
        <v>keeps historical data regarding Intel Cost overrides on sales orders. We manage Intel ACOP claims using this.</v>
      </c>
      <c r="M604" s="74" t="str">
        <f>IF(ISBLANK(_xlfn.XLOOKUP(MAD_PS3[[#This Row],[L1 Capability Map]],UData_StdData!M$2:M$200,UData_StdData!N$2:N$200)),MAD_PS3[[#This Row],[L1 Capability Map]],_xlfn.XLOOKUP(MAD_PS3[[#This Row],[L1 Capability Map]],UData_StdData!M$2:M$200,UData_StdData!N$2:N$200))</f>
        <v>Manual Entry Req</v>
      </c>
      <c r="N604" s="74" t="str">
        <f>MAD_PS3[[#This Row],[L2 Capability]]</f>
        <v>Manual Entry Req</v>
      </c>
      <c r="O604" s="74" t="str">
        <f>MAD_PS3[[#This Row],[L3 Capability]]</f>
        <v>Manual Entry Req</v>
      </c>
      <c r="P604" s="74" t="str">
        <f>MAD_PS3[[#This Row],[L4 Capability]]</f>
        <v>Manual Entry Req</v>
      </c>
      <c r="Q604" s="74" t="str">
        <f>MAD_PS3[[#This Row],[Remarks()]]</f>
        <v>Manual Entry Req</v>
      </c>
      <c r="R6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4" s="74" t="str">
        <f>IF(ISBLANK(_xlfn.XLOOKUP(MAD_PS3[[#This Row],[AM3 : Documents Available]],UData_StdData!AG$2:AG$200,UData_StdData!AH$2:AH$200)),MAD_PS3[[#This Row],[AM3 : Documents Available]],_xlfn.XLOOKUP(MAD_PS3[[#This Row],[AM3 : Documents Available]],UData_StdData!AG$2:AG$200,UData_StdData!AH$2:AH$200))</f>
        <v>Unknown</v>
      </c>
      <c r="AB6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04" s="74" t="str">
        <f>IF(ISBLANK(_xlfn.XLOOKUP(MAD_PS3[[#This Row],[AC1 : Implementation Cost]],UData_StdData!AK$2:AK$200,UData_StdData!AL$2:AL$200)),MAD_PS3[[#This Row],[AC1 : Implementation Cost]],_xlfn.XLOOKUP(MAD_PS3[[#This Row],[AC1 : Implementation Cost]],UData_StdData!AK$2:AK$200,UData_StdData!AL$2:AL$200))</f>
        <v>Manual Entry Req</v>
      </c>
      <c r="AD604" s="74" t="str">
        <f>IF(ISBLANK(_xlfn.XLOOKUP(MAD_PS3[[#This Row],[AC2 : Licence Cost]],UData_StdData!AM$2:AM$200,UData_StdData!AN$2:AN$200)),MAD_PS3[[#This Row],[AC2 : Licence Cost]],_xlfn.XLOOKUP(MAD_PS3[[#This Row],[AC2 : Licence Cost]],UData_StdData!AM$2:AM$200,UData_StdData!AN$2:AN$200))</f>
        <v>Manual Entry Req</v>
      </c>
      <c r="AE60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4" s="74" t="str">
        <f>MAD_PS3[[#This Row],[Which Part? (Part 1 or Part 2)]]</f>
        <v>Part 2</v>
      </c>
      <c r="AK604" s="74" t="str">
        <f>MAD_PS3[[#This Row],[Data Received]]</f>
        <v>@#@</v>
      </c>
      <c r="AL604" s="74" t="str">
        <f>MAD_PS3[[#This Row],[Data Updated?]]</f>
        <v>@#@</v>
      </c>
      <c r="AM604" s="74">
        <f>MAD_PS3[[#This Row],[Potential duplicates]]</f>
        <v>0</v>
      </c>
      <c r="AN604" s="74">
        <f>MAD_PS3[[#This Row],[Remarks]]</f>
        <v>0</v>
      </c>
      <c r="AO604" s="74" t="str">
        <f>MAD_PS3[[#This Row],[Staus of Data Input]]</f>
        <v>Data Pending</v>
      </c>
      <c r="AP604" s="74" t="str">
        <f>MAD_PS3[[#This Row],[Portfolio]]</f>
        <v>Reporting</v>
      </c>
      <c r="AQ604" s="74" t="e">
        <f>MAD_PS3[[#This Row],[Only CTM]]</f>
        <v>#N/A</v>
      </c>
      <c r="AR604" s="74" t="str">
        <f>MAD_PS3[[#This Row],[Is it present in Odyssey File? (Y/N)]]</f>
        <v>Y</v>
      </c>
      <c r="AS604" s="74" t="str">
        <f>MAD_PS3[[#This Row],[User Group (Refined)]]</f>
        <v>Unknown</v>
      </c>
      <c r="AT604" s="74" t="str">
        <f>IF(MAD_PS1[[#This Row],[Strategic Initiative]]&lt;&gt;"",MAD_PS1[[#This Row],[Strategic Initiative]], "")</f>
        <v>GDS</v>
      </c>
      <c r="AU604" s="74" t="str">
        <f>IF(AND(MAD_S[[#This Row],[AM4 : Lifecycle Stage of the application for Risk]]=" End of Life",MAD_S[[#This Row],[Bucket 1
(Strategic Initiative)]]=""),"EOL","")</f>
        <v/>
      </c>
      <c r="AV604" s="74" t="str">
        <f>IF(AND(MAD_S[[#This Row],[Bucket 1
(Strategic Initiative)]]="",MAD_S[[#This Row],[Bucket 2
(End of Life)]]="",MAD_S[[#This Row],[Globally Redundant]]="Y"),"Y","")</f>
        <v/>
      </c>
      <c r="AW604" s="74" t="str">
        <f>IF(AND(MAD_S[[#This Row],[Bucket 1
(Strategic Initiative)]]="",MAD_S[[#This Row],[Bucket 2
(End of Life)]]="",MAD_S[[#This Row],[Bucket 3
(Global Redundancy)]]="",Table16[[#This Row],[Criticality Score (HLM base 3)]]="Low"),"Low","")</f>
        <v/>
      </c>
      <c r="AX604" s="74" t="str">
        <f>IF(AND(MAD_S[[#This Row],[Bucket 1
(Strategic Initiative)]]="",MAD_S[[#This Row],[Bucket 2
(End of Life)]]="",MAD_S[[#This Row],[Bucket 3
(Global Redundancy)]]="",MAD_S[[#This Row],[Bucket 4
(Non- Critical)]]="",Table16[[#This Row],[Maintanability Score (HLM base 3)]]="High"),"High","")</f>
        <v/>
      </c>
      <c r="AY604" s="74" t="s">
        <v>8075</v>
      </c>
    </row>
    <row r="605" spans="1:51" ht="61.5" hidden="1" customHeight="1" x14ac:dyDescent="0.25">
      <c r="A605" s="74" t="str">
        <f>MAD_PS3[[#This Row],[Source ID]]</f>
        <v>S3.279</v>
      </c>
      <c r="B605" s="74" t="str">
        <f>MAD_PS3[[#This Row],[M1 : Name of All Applications]]</f>
        <v>Intelligrated Easy Pick</v>
      </c>
      <c r="C605" s="74" t="str">
        <f>IF(ISBLANK(_xlfn.XLOOKUP(MAD_PS3[[#This Row],[Region]],UData_StdData!AY$2:AY$200,UData_StdData!AZ$2:AZ$200)),MAD_PS3[[#This Row],[Region]],_xlfn.XLOOKUP(MAD_PS3[[#This Row],[Region]],UData_StdData!AY$2:AY$200,UData_StdData!AZ$2:AZ$200))</f>
        <v>NA</v>
      </c>
      <c r="D605" s="74" t="str">
        <f>MAD_PS3[[#This Row],[Identify Current Region Owner]]</f>
        <v>Scott Pelance</v>
      </c>
      <c r="E605" s="74" t="str">
        <f>IF(ISBLANK(_xlfn.XLOOKUP(MAD_PS3[[#This Row],[M2: Confirm Application Status]],UData_StdData!A$2:A$200,UData_StdData!B$2:B$200)),MAD_PS3[[#This Row],[M2: Confirm Application Status]],_xlfn.XLOOKUP(MAD_PS3[[#This Row],[M2: Confirm Application Status]],UData_StdData!A$2:A$200,UData_StdData!B$2:B$200))</f>
        <v>Descope</v>
      </c>
      <c r="F605" s="74" t="str">
        <f>IF(ISBLANK(_xlfn.XLOOKUP(MAD_PS3[[#This Row],[M3 : Application User Group]],UData_StdData!C$2:C$200,UData_StdData!D$2:D$200)),MAD_PS3[[#This Row],[M3 : Application User Group]],_xlfn.XLOOKUP(MAD_PS3[[#This Row],[M3 : Application User Group]],UData_StdData!C$2:C$200,UData_StdData!D$2:D$200))</f>
        <v>Data Governance</v>
      </c>
      <c r="G605" s="74" t="str">
        <f>IF(ISBLANK(_xlfn.XLOOKUP(MAD_PS3[[#This Row],[M5 : Application Built]],UData_StdData!E$2:E$200,UData_StdData!F$2:F$200)),MAD_PS3[[#This Row],[M5 : Application Built]],_xlfn.XLOOKUP(MAD_PS3[[#This Row],[M5 : Application Built]],UData_StdData!E$2:E$200,UData_StdData!F$2:F$200))</f>
        <v>Other</v>
      </c>
      <c r="H605" s="74" t="str">
        <f>MAD_PS3[[#This Row],[M6 : Application Stack / Technology]]</f>
        <v xml:space="preserve">
</v>
      </c>
      <c r="I605" s="74" t="str">
        <f>IF(ISBLANK(_xlfn.XLOOKUP(MAD_PS3[[#This Row],[M7 : Primary Access Channels]],UData_StdData!G$2:G$200,UData_StdData!H$2:H$200)),MAD_PS3[[#This Row],[M7 : Primary Access Channels]],_xlfn.XLOOKUP(MAD_PS3[[#This Row],[M7 : Primary Access Channels]],UData_StdData!G$2:G$200,UData_StdData!H$2:H$200))</f>
        <v>Other</v>
      </c>
      <c r="J605" s="74" t="str">
        <f>IF(ISBLANK(_xlfn.XLOOKUP(MAD_PS3[[#This Row],[M8 : Application Deployement]],UData_StdData!I$2:I$200,UData_StdData!J$2:J$200)),MAD_PS3[[#This Row],[M8 : Application Deployement]],_xlfn.XLOOKUP(MAD_PS3[[#This Row],[M8 : Application Deployement]],UData_StdData!I$2:I$200,UData_StdData!J$2:J$200))</f>
        <v>Other</v>
      </c>
      <c r="K6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5" s="74" t="str">
        <f>MAD_PS3[[#This Row],[M10 : Application Description]]</f>
        <v>Warehouse management / automation</v>
      </c>
      <c r="M605" s="74" t="str">
        <f>IF(ISBLANK(_xlfn.XLOOKUP(MAD_PS3[[#This Row],[L1 Capability Map]],UData_StdData!M$2:M$200,UData_StdData!N$2:N$200)),MAD_PS3[[#This Row],[L1 Capability Map]],_xlfn.XLOOKUP(MAD_PS3[[#This Row],[L1 Capability Map]],UData_StdData!M$2:M$200,UData_StdData!N$2:N$200))</f>
        <v>Supply Chain Mgmt</v>
      </c>
      <c r="N605" s="74" t="str">
        <f>MAD_PS3[[#This Row],[L2 Capability]]</f>
        <v>Manual Entry Req</v>
      </c>
      <c r="O605" s="74" t="str">
        <f>MAD_PS3[[#This Row],[L3 Capability]]</f>
        <v>Manual Entry Req</v>
      </c>
      <c r="P605" s="74" t="str">
        <f>MAD_PS3[[#This Row],[L4 Capability]]</f>
        <v>Manual Entry Req</v>
      </c>
      <c r="Q605" s="74" t="str">
        <f>MAD_PS3[[#This Row],[Remarks()]]</f>
        <v>Manual Entry Req</v>
      </c>
      <c r="R6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5" s="74" t="str">
        <f>IF(ISBLANK(_xlfn.XLOOKUP(MAD_PS3[[#This Row],[AM3 : Documents Available]],UData_StdData!AG$2:AG$200,UData_StdData!AH$2:AH$200)),MAD_PS3[[#This Row],[AM3 : Documents Available]],_xlfn.XLOOKUP(MAD_PS3[[#This Row],[AM3 : Documents Available]],UData_StdData!AG$2:AG$200,UData_StdData!AH$2:AH$200))</f>
        <v>Unknown</v>
      </c>
      <c r="AB6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05" s="74" t="str">
        <f>IF(ISBLANK(_xlfn.XLOOKUP(MAD_PS3[[#This Row],[AC1 : Implementation Cost]],UData_StdData!AK$2:AK$200,UData_StdData!AL$2:AL$200)),MAD_PS3[[#This Row],[AC1 : Implementation Cost]],_xlfn.XLOOKUP(MAD_PS3[[#This Row],[AC1 : Implementation Cost]],UData_StdData!AK$2:AK$200,UData_StdData!AL$2:AL$200))</f>
        <v>Manual Entry Req</v>
      </c>
      <c r="AD605" s="74" t="str">
        <f>IF(ISBLANK(_xlfn.XLOOKUP(MAD_PS3[[#This Row],[AC2 : Licence Cost]],UData_StdData!AM$2:AM$200,UData_StdData!AN$2:AN$200)),MAD_PS3[[#This Row],[AC2 : Licence Cost]],_xlfn.XLOOKUP(MAD_PS3[[#This Row],[AC2 : Licence Cost]],UData_StdData!AM$2:AM$200,UData_StdData!AN$2:AN$200))</f>
        <v>Manual Entry Req</v>
      </c>
      <c r="AE6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5" s="74" t="str">
        <f>MAD_PS3[[#This Row],[Which Part? (Part 1 or Part 2)]]</f>
        <v>Part 2</v>
      </c>
      <c r="AK605" s="74" t="str">
        <f>MAD_PS3[[#This Row],[Data Received]]</f>
        <v>YES</v>
      </c>
      <c r="AL605" s="74" t="str">
        <f>MAD_PS3[[#This Row],[Data Updated?]]</f>
        <v>YES</v>
      </c>
      <c r="AM605" s="74" t="str">
        <f>MAD_PS3[[#This Row],[Potential duplicates]]</f>
        <v>@#@</v>
      </c>
      <c r="AN605" s="74" t="str">
        <f>MAD_PS3[[#This Row],[Remarks]]</f>
        <v>@#@</v>
      </c>
      <c r="AO605" s="74" t="str">
        <f>MAD_PS3[[#This Row],[Staus of Data Input]]</f>
        <v>Data Available</v>
      </c>
      <c r="AP605" s="74">
        <f>MAD_PS3[[#This Row],[Portfolio]]</f>
        <v>0</v>
      </c>
      <c r="AQ605" s="74" t="str">
        <f>MAD_PS3[[#This Row],[Only CTM]]</f>
        <v>S3.279</v>
      </c>
      <c r="AR605" s="74" t="str">
        <f>MAD_PS3[[#This Row],[Is it present in Odyssey File? (Y/N)]]</f>
        <v>Y</v>
      </c>
      <c r="AS605" s="74" t="str">
        <f>MAD_PS3[[#This Row],[User Group (Refined)]]</f>
        <v>Warehouse</v>
      </c>
      <c r="AT605" s="74" t="str">
        <f>IF(MAD_PS1[[#This Row],[Strategic Initiative]]&lt;&gt;"",MAD_PS1[[#This Row],[Strategic Initiative]], "")</f>
        <v/>
      </c>
      <c r="AU605" s="74" t="str">
        <f>IF(AND(MAD_S[[#This Row],[AM4 : Lifecycle Stage of the application for Risk]]=" End of Life",MAD_S[[#This Row],[Bucket 1
(Strategic Initiative)]]=""),"EOL","")</f>
        <v/>
      </c>
      <c r="AV605" s="74" t="str">
        <f>IF(AND(MAD_S[[#This Row],[Bucket 1
(Strategic Initiative)]]="",MAD_S[[#This Row],[Bucket 2
(End of Life)]]="",MAD_S[[#This Row],[Globally Redundant]]="Y"),"Y","")</f>
        <v/>
      </c>
      <c r="AW605" s="74" t="str">
        <f>IF(AND(MAD_S[[#This Row],[Bucket 1
(Strategic Initiative)]]="",MAD_S[[#This Row],[Bucket 2
(End of Life)]]="",MAD_S[[#This Row],[Bucket 3
(Global Redundancy)]]="",Table16[[#This Row],[Criticality Score (HLM base 3)]]="Low"),"Low","")</f>
        <v/>
      </c>
      <c r="AX605" s="74" t="str">
        <f>IF(AND(MAD_S[[#This Row],[Bucket 1
(Strategic Initiative)]]="",MAD_S[[#This Row],[Bucket 2
(End of Life)]]="",MAD_S[[#This Row],[Bucket 3
(Global Redundancy)]]="",MAD_S[[#This Row],[Bucket 4
(Non- Critical)]]="",Table16[[#This Row],[Maintanability Score (HLM base 3)]]="High"),"High","")</f>
        <v/>
      </c>
      <c r="AY605" s="74">
        <v>0</v>
      </c>
    </row>
    <row r="606" spans="1:51" ht="61.5" hidden="1" customHeight="1" x14ac:dyDescent="0.25">
      <c r="A606" s="74" t="str">
        <f>MAD_PS3[[#This Row],[Source ID]]</f>
        <v>S3.280</v>
      </c>
      <c r="B606" s="74" t="str">
        <f>MAD_PS3[[#This Row],[M1 : Name of All Applications]]</f>
        <v>Intelligrated ICW</v>
      </c>
      <c r="C606" s="74" t="str">
        <f>IF(ISBLANK(_xlfn.XLOOKUP(MAD_PS3[[#This Row],[Region]],UData_StdData!AY$2:AY$200,UData_StdData!AZ$2:AZ$200)),MAD_PS3[[#This Row],[Region]],_xlfn.XLOOKUP(MAD_PS3[[#This Row],[Region]],UData_StdData!AY$2:AY$200,UData_StdData!AZ$2:AZ$200))</f>
        <v>NA</v>
      </c>
      <c r="D606" s="74" t="str">
        <f>MAD_PS3[[#This Row],[Identify Current Region Owner]]</f>
        <v>Scott Pelance</v>
      </c>
      <c r="E606" s="74" t="str">
        <f>IF(ISBLANK(_xlfn.XLOOKUP(MAD_PS3[[#This Row],[M2: Confirm Application Status]],UData_StdData!A$2:A$200,UData_StdData!B$2:B$200)),MAD_PS3[[#This Row],[M2: Confirm Application Status]],_xlfn.XLOOKUP(MAD_PS3[[#This Row],[M2: Confirm Application Status]],UData_StdData!A$2:A$200,UData_StdData!B$2:B$200))</f>
        <v>Descope</v>
      </c>
      <c r="F60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06" s="74" t="str">
        <f>IF(ISBLANK(_xlfn.XLOOKUP(MAD_PS3[[#This Row],[M5 : Application Built]],UData_StdData!E$2:E$200,UData_StdData!F$2:F$200)),MAD_PS3[[#This Row],[M5 : Application Built]],_xlfn.XLOOKUP(MAD_PS3[[#This Row],[M5 : Application Built]],UData_StdData!E$2:E$200,UData_StdData!F$2:F$200))</f>
        <v>Other</v>
      </c>
      <c r="H606" s="74" t="str">
        <f>MAD_PS3[[#This Row],[M6 : Application Stack / Technology]]</f>
        <v xml:space="preserve">
</v>
      </c>
      <c r="I606" s="74" t="str">
        <f>IF(ISBLANK(_xlfn.XLOOKUP(MAD_PS3[[#This Row],[M7 : Primary Access Channels]],UData_StdData!G$2:G$200,UData_StdData!H$2:H$200)),MAD_PS3[[#This Row],[M7 : Primary Access Channels]],_xlfn.XLOOKUP(MAD_PS3[[#This Row],[M7 : Primary Access Channels]],UData_StdData!G$2:G$200,UData_StdData!H$2:H$200))</f>
        <v>Other</v>
      </c>
      <c r="J606" s="74" t="str">
        <f>IF(ISBLANK(_xlfn.XLOOKUP(MAD_PS3[[#This Row],[M8 : Application Deployement]],UData_StdData!I$2:I$200,UData_StdData!J$2:J$200)),MAD_PS3[[#This Row],[M8 : Application Deployement]],_xlfn.XLOOKUP(MAD_PS3[[#This Row],[M8 : Application Deployement]],UData_StdData!I$2:I$200,UData_StdData!J$2:J$200))</f>
        <v>Other</v>
      </c>
      <c r="K6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6" s="74" t="str">
        <f>MAD_PS3[[#This Row],[M10 : Application Description]]</f>
        <v>Warehouse management / automation</v>
      </c>
      <c r="M606" s="74" t="str">
        <f>IF(ISBLANK(_xlfn.XLOOKUP(MAD_PS3[[#This Row],[L1 Capability Map]],UData_StdData!M$2:M$200,UData_StdData!N$2:N$200)),MAD_PS3[[#This Row],[L1 Capability Map]],_xlfn.XLOOKUP(MAD_PS3[[#This Row],[L1 Capability Map]],UData_StdData!M$2:M$200,UData_StdData!N$2:N$200))</f>
        <v>Material Handling</v>
      </c>
      <c r="N606" s="74" t="str">
        <f>MAD_PS3[[#This Row],[L2 Capability]]</f>
        <v>Manual Entry Req</v>
      </c>
      <c r="O606" s="74" t="str">
        <f>MAD_PS3[[#This Row],[L3 Capability]]</f>
        <v>Manual Entry Req</v>
      </c>
      <c r="P606" s="74" t="str">
        <f>MAD_PS3[[#This Row],[L4 Capability]]</f>
        <v>Manual Entry Req</v>
      </c>
      <c r="Q606" s="74" t="str">
        <f>MAD_PS3[[#This Row],[Remarks()]]</f>
        <v>Manual Entry Req</v>
      </c>
      <c r="R6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6" s="74" t="str">
        <f>IF(ISBLANK(_xlfn.XLOOKUP(MAD_PS3[[#This Row],[AM3 : Documents Available]],UData_StdData!AG$2:AG$200,UData_StdData!AH$2:AH$200)),MAD_PS3[[#This Row],[AM3 : Documents Available]],_xlfn.XLOOKUP(MAD_PS3[[#This Row],[AM3 : Documents Available]],UData_StdData!AG$2:AG$200,UData_StdData!AH$2:AH$200))</f>
        <v>Unknown</v>
      </c>
      <c r="AB6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06" s="74" t="str">
        <f>IF(ISBLANK(_xlfn.XLOOKUP(MAD_PS3[[#This Row],[AC1 : Implementation Cost]],UData_StdData!AK$2:AK$200,UData_StdData!AL$2:AL$200)),MAD_PS3[[#This Row],[AC1 : Implementation Cost]],_xlfn.XLOOKUP(MAD_PS3[[#This Row],[AC1 : Implementation Cost]],UData_StdData!AK$2:AK$200,UData_StdData!AL$2:AL$200))</f>
        <v>Manual Entry Req</v>
      </c>
      <c r="AD606" s="74" t="str">
        <f>IF(ISBLANK(_xlfn.XLOOKUP(MAD_PS3[[#This Row],[AC2 : Licence Cost]],UData_StdData!AM$2:AM$200,UData_StdData!AN$2:AN$200)),MAD_PS3[[#This Row],[AC2 : Licence Cost]],_xlfn.XLOOKUP(MAD_PS3[[#This Row],[AC2 : Licence Cost]],UData_StdData!AM$2:AM$200,UData_StdData!AN$2:AN$200))</f>
        <v>Manual Entry Req</v>
      </c>
      <c r="AE60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6" s="74" t="str">
        <f>MAD_PS3[[#This Row],[Which Part? (Part 1 or Part 2)]]</f>
        <v>Part 2</v>
      </c>
      <c r="AK606" s="74" t="str">
        <f>MAD_PS3[[#This Row],[Data Received]]</f>
        <v>YES</v>
      </c>
      <c r="AL606" s="74" t="str">
        <f>MAD_PS3[[#This Row],[Data Updated?]]</f>
        <v>YES</v>
      </c>
      <c r="AM606" s="74" t="str">
        <f>MAD_PS3[[#This Row],[Potential duplicates]]</f>
        <v>@#@</v>
      </c>
      <c r="AN606" s="74" t="str">
        <f>MAD_PS3[[#This Row],[Remarks]]</f>
        <v>@#@</v>
      </c>
      <c r="AO606" s="74" t="str">
        <f>MAD_PS3[[#This Row],[Staus of Data Input]]</f>
        <v>Data Available</v>
      </c>
      <c r="AP606" s="74">
        <f>MAD_PS3[[#This Row],[Portfolio]]</f>
        <v>0</v>
      </c>
      <c r="AQ606" s="74" t="str">
        <f>MAD_PS3[[#This Row],[Only CTM]]</f>
        <v>S3.28</v>
      </c>
      <c r="AR606" s="74" t="str">
        <f>MAD_PS3[[#This Row],[Is it present in Odyssey File? (Y/N)]]</f>
        <v>Y</v>
      </c>
      <c r="AS606" s="74" t="str">
        <f>MAD_PS3[[#This Row],[User Group (Refined)]]</f>
        <v>Warehouse</v>
      </c>
      <c r="AT606" s="74" t="str">
        <f>IF(MAD_PS1[[#This Row],[Strategic Initiative]]&lt;&gt;"",MAD_PS1[[#This Row],[Strategic Initiative]], "")</f>
        <v/>
      </c>
      <c r="AU606" s="74" t="str">
        <f>IF(AND(MAD_S[[#This Row],[AM4 : Lifecycle Stage of the application for Risk]]=" End of Life",MAD_S[[#This Row],[Bucket 1
(Strategic Initiative)]]=""),"EOL","")</f>
        <v/>
      </c>
      <c r="AV606" s="74" t="str">
        <f>IF(AND(MAD_S[[#This Row],[Bucket 1
(Strategic Initiative)]]="",MAD_S[[#This Row],[Bucket 2
(End of Life)]]="",MAD_S[[#This Row],[Globally Redundant]]="Y"),"Y","")</f>
        <v/>
      </c>
      <c r="AW606" s="74" t="str">
        <f>IF(AND(MAD_S[[#This Row],[Bucket 1
(Strategic Initiative)]]="",MAD_S[[#This Row],[Bucket 2
(End of Life)]]="",MAD_S[[#This Row],[Bucket 3
(Global Redundancy)]]="",Table16[[#This Row],[Criticality Score (HLM base 3)]]="Low"),"Low","")</f>
        <v/>
      </c>
      <c r="AX606" s="74" t="str">
        <f>IF(AND(MAD_S[[#This Row],[Bucket 1
(Strategic Initiative)]]="",MAD_S[[#This Row],[Bucket 2
(End of Life)]]="",MAD_S[[#This Row],[Bucket 3
(Global Redundancy)]]="",MAD_S[[#This Row],[Bucket 4
(Non- Critical)]]="",Table16[[#This Row],[Maintanability Score (HLM base 3)]]="High"),"High","")</f>
        <v/>
      </c>
      <c r="AY606" s="74">
        <v>0</v>
      </c>
    </row>
    <row r="607" spans="1:51" ht="61.5" hidden="1" customHeight="1" x14ac:dyDescent="0.25">
      <c r="A607" s="74" t="str">
        <f>MAD_PS3[[#This Row],[Source ID]]</f>
        <v>S3.281</v>
      </c>
      <c r="B607" s="74" t="str">
        <f>MAD_PS3[[#This Row],[M1 : Name of All Applications]]</f>
        <v>Intelligrated Put to Light</v>
      </c>
      <c r="C607" s="74" t="str">
        <f>IF(ISBLANK(_xlfn.XLOOKUP(MAD_PS3[[#This Row],[Region]],UData_StdData!AY$2:AY$200,UData_StdData!AZ$2:AZ$200)),MAD_PS3[[#This Row],[Region]],_xlfn.XLOOKUP(MAD_PS3[[#This Row],[Region]],UData_StdData!AY$2:AY$200,UData_StdData!AZ$2:AZ$200))</f>
        <v>NA</v>
      </c>
      <c r="D607" s="74" t="str">
        <f>MAD_PS3[[#This Row],[Identify Current Region Owner]]</f>
        <v>Scott Pelance</v>
      </c>
      <c r="E60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0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07" s="74" t="str">
        <f>IF(ISBLANK(_xlfn.XLOOKUP(MAD_PS3[[#This Row],[M5 : Application Built]],UData_StdData!E$2:E$200,UData_StdData!F$2:F$200)),MAD_PS3[[#This Row],[M5 : Application Built]],_xlfn.XLOOKUP(MAD_PS3[[#This Row],[M5 : Application Built]],UData_StdData!E$2:E$200,UData_StdData!F$2:F$200))</f>
        <v>Other</v>
      </c>
      <c r="H607" s="74" t="str">
        <f>MAD_PS3[[#This Row],[M6 : Application Stack / Technology]]</f>
        <v xml:space="preserve">
</v>
      </c>
      <c r="I607" s="74" t="str">
        <f>IF(ISBLANK(_xlfn.XLOOKUP(MAD_PS3[[#This Row],[M7 : Primary Access Channels]],UData_StdData!G$2:G$200,UData_StdData!H$2:H$200)),MAD_PS3[[#This Row],[M7 : Primary Access Channels]],_xlfn.XLOOKUP(MAD_PS3[[#This Row],[M7 : Primary Access Channels]],UData_StdData!G$2:G$200,UData_StdData!H$2:H$200))</f>
        <v>Other</v>
      </c>
      <c r="J607" s="74" t="str">
        <f>IF(ISBLANK(_xlfn.XLOOKUP(MAD_PS3[[#This Row],[M8 : Application Deployement]],UData_StdData!I$2:I$200,UData_StdData!J$2:J$200)),MAD_PS3[[#This Row],[M8 : Application Deployement]],_xlfn.XLOOKUP(MAD_PS3[[#This Row],[M8 : Application Deployement]],UData_StdData!I$2:I$200,UData_StdData!J$2:J$200))</f>
        <v>Other</v>
      </c>
      <c r="K6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7" s="74" t="str">
        <f>MAD_PS3[[#This Row],[M10 : Application Description]]</f>
        <v>Warehouse management / automation</v>
      </c>
      <c r="M607" s="74" t="str">
        <f>IF(ISBLANK(_xlfn.XLOOKUP(MAD_PS3[[#This Row],[L1 Capability Map]],UData_StdData!M$2:M$200,UData_StdData!N$2:N$200)),MAD_PS3[[#This Row],[L1 Capability Map]],_xlfn.XLOOKUP(MAD_PS3[[#This Row],[L1 Capability Map]],UData_StdData!M$2:M$200,UData_StdData!N$2:N$200))</f>
        <v>Material Handling</v>
      </c>
      <c r="N607" s="74" t="str">
        <f>MAD_PS3[[#This Row],[L2 Capability]]</f>
        <v>Manual Entry Req</v>
      </c>
      <c r="O607" s="74" t="str">
        <f>MAD_PS3[[#This Row],[L3 Capability]]</f>
        <v>Manual Entry Req</v>
      </c>
      <c r="P607" s="74" t="str">
        <f>MAD_PS3[[#This Row],[L4 Capability]]</f>
        <v>Manual Entry Req</v>
      </c>
      <c r="Q607" s="74" t="str">
        <f>MAD_PS3[[#This Row],[Remarks()]]</f>
        <v>Manual Entry Req</v>
      </c>
      <c r="R6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7" s="74" t="str">
        <f>IF(ISBLANK(_xlfn.XLOOKUP(MAD_PS3[[#This Row],[AM3 : Documents Available]],UData_StdData!AG$2:AG$200,UData_StdData!AH$2:AH$200)),MAD_PS3[[#This Row],[AM3 : Documents Available]],_xlfn.XLOOKUP(MAD_PS3[[#This Row],[AM3 : Documents Available]],UData_StdData!AG$2:AG$200,UData_StdData!AH$2:AH$200))</f>
        <v>Unknown</v>
      </c>
      <c r="AB6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07" s="74" t="str">
        <f>IF(ISBLANK(_xlfn.XLOOKUP(MAD_PS3[[#This Row],[AC1 : Implementation Cost]],UData_StdData!AK$2:AK$200,UData_StdData!AL$2:AL$200)),MAD_PS3[[#This Row],[AC1 : Implementation Cost]],_xlfn.XLOOKUP(MAD_PS3[[#This Row],[AC1 : Implementation Cost]],UData_StdData!AK$2:AK$200,UData_StdData!AL$2:AL$200))</f>
        <v>Manual Entry Req</v>
      </c>
      <c r="AD607" s="74" t="str">
        <f>IF(ISBLANK(_xlfn.XLOOKUP(MAD_PS3[[#This Row],[AC2 : Licence Cost]],UData_StdData!AM$2:AM$200,UData_StdData!AN$2:AN$200)),MAD_PS3[[#This Row],[AC2 : Licence Cost]],_xlfn.XLOOKUP(MAD_PS3[[#This Row],[AC2 : Licence Cost]],UData_StdData!AM$2:AM$200,UData_StdData!AN$2:AN$200))</f>
        <v>Manual Entry Req</v>
      </c>
      <c r="AE60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7" s="74" t="str">
        <f>MAD_PS3[[#This Row],[Which Part? (Part 1 or Part 2)]]</f>
        <v>Part 2</v>
      </c>
      <c r="AK607" s="74" t="str">
        <f>MAD_PS3[[#This Row],[Data Received]]</f>
        <v>YES</v>
      </c>
      <c r="AL607" s="74" t="str">
        <f>MAD_PS3[[#This Row],[Data Updated?]]</f>
        <v>YES</v>
      </c>
      <c r="AM607" s="74" t="str">
        <f>MAD_PS3[[#This Row],[Potential duplicates]]</f>
        <v>@#@</v>
      </c>
      <c r="AN607" s="74" t="str">
        <f>MAD_PS3[[#This Row],[Remarks]]</f>
        <v>@#@</v>
      </c>
      <c r="AO607" s="74" t="str">
        <f>MAD_PS3[[#This Row],[Staus of Data Input]]</f>
        <v>Data Available</v>
      </c>
      <c r="AP607" s="74" t="str">
        <f>MAD_PS3[[#This Row],[Portfolio]]</f>
        <v>WMS</v>
      </c>
      <c r="AQ607" s="74" t="str">
        <f>MAD_PS3[[#This Row],[Only CTM]]</f>
        <v>S3.281</v>
      </c>
      <c r="AR607" s="74" t="str">
        <f>MAD_PS3[[#This Row],[Is it present in Odyssey File? (Y/N)]]</f>
        <v>Y</v>
      </c>
      <c r="AS607" s="74" t="str">
        <f>MAD_PS3[[#This Row],[User Group (Refined)]]</f>
        <v>Warehouse</v>
      </c>
      <c r="AT607" s="74" t="str">
        <f>IF(MAD_PS1[[#This Row],[Strategic Initiative]]&lt;&gt;"",MAD_PS1[[#This Row],[Strategic Initiative]], "")</f>
        <v/>
      </c>
      <c r="AU607" s="74" t="str">
        <f>IF(AND(MAD_S[[#This Row],[AM4 : Lifecycle Stage of the application for Risk]]=" End of Life",MAD_S[[#This Row],[Bucket 1
(Strategic Initiative)]]=""),"EOL","")</f>
        <v/>
      </c>
      <c r="AV607" s="74" t="str">
        <f>IF(AND(MAD_S[[#This Row],[Bucket 1
(Strategic Initiative)]]="",MAD_S[[#This Row],[Bucket 2
(End of Life)]]="",MAD_S[[#This Row],[Globally Redundant]]="Y"),"Y","")</f>
        <v/>
      </c>
      <c r="AW607" s="74" t="str">
        <f>IF(AND(MAD_S[[#This Row],[Bucket 1
(Strategic Initiative)]]="",MAD_S[[#This Row],[Bucket 2
(End of Life)]]="",MAD_S[[#This Row],[Bucket 3
(Global Redundancy)]]="",Table16[[#This Row],[Criticality Score (HLM base 3)]]="Low"),"Low","")</f>
        <v/>
      </c>
      <c r="AX607" s="74" t="str">
        <f>IF(AND(MAD_S[[#This Row],[Bucket 1
(Strategic Initiative)]]="",MAD_S[[#This Row],[Bucket 2
(End of Life)]]="",MAD_S[[#This Row],[Bucket 3
(Global Redundancy)]]="",MAD_S[[#This Row],[Bucket 4
(Non- Critical)]]="",Table16[[#This Row],[Maintanability Score (HLM base 3)]]="High"),"High","")</f>
        <v/>
      </c>
      <c r="AY607" s="74">
        <v>0</v>
      </c>
    </row>
    <row r="608" spans="1:51" ht="61.5" hidden="1" customHeight="1" x14ac:dyDescent="0.25">
      <c r="A608" s="74" t="str">
        <f>MAD_PS3[[#This Row],[Source ID]]</f>
        <v>S3.282</v>
      </c>
      <c r="B608" s="74" t="str">
        <f>MAD_PS3[[#This Row],[M1 : Name of All Applications]]</f>
        <v>Intelligrated Voice Pick</v>
      </c>
      <c r="C608" s="74" t="str">
        <f>IF(ISBLANK(_xlfn.XLOOKUP(MAD_PS3[[#This Row],[Region]],UData_StdData!AY$2:AY$200,UData_StdData!AZ$2:AZ$200)),MAD_PS3[[#This Row],[Region]],_xlfn.XLOOKUP(MAD_PS3[[#This Row],[Region]],UData_StdData!AY$2:AY$200,UData_StdData!AZ$2:AZ$200))</f>
        <v>NA</v>
      </c>
      <c r="D608" s="74" t="str">
        <f>MAD_PS3[[#This Row],[Identify Current Region Owner]]</f>
        <v>Scott Pelance</v>
      </c>
      <c r="E608" s="74" t="str">
        <f>IF(ISBLANK(_xlfn.XLOOKUP(MAD_PS3[[#This Row],[M2: Confirm Application Status]],UData_StdData!A$2:A$200,UData_StdData!B$2:B$200)),MAD_PS3[[#This Row],[M2: Confirm Application Status]],_xlfn.XLOOKUP(MAD_PS3[[#This Row],[M2: Confirm Application Status]],UData_StdData!A$2:A$200,UData_StdData!B$2:B$200))</f>
        <v>Decommissioned</v>
      </c>
      <c r="F60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08" s="74" t="str">
        <f>IF(ISBLANK(_xlfn.XLOOKUP(MAD_PS3[[#This Row],[M5 : Application Built]],UData_StdData!E$2:E$200,UData_StdData!F$2:F$200)),MAD_PS3[[#This Row],[M5 : Application Built]],_xlfn.XLOOKUP(MAD_PS3[[#This Row],[M5 : Application Built]],UData_StdData!E$2:E$200,UData_StdData!F$2:F$200))</f>
        <v>Other</v>
      </c>
      <c r="H608" s="74" t="str">
        <f>MAD_PS3[[#This Row],[M6 : Application Stack / Technology]]</f>
        <v xml:space="preserve">
</v>
      </c>
      <c r="I608" s="74" t="str">
        <f>IF(ISBLANK(_xlfn.XLOOKUP(MAD_PS3[[#This Row],[M7 : Primary Access Channels]],UData_StdData!G$2:G$200,UData_StdData!H$2:H$200)),MAD_PS3[[#This Row],[M7 : Primary Access Channels]],_xlfn.XLOOKUP(MAD_PS3[[#This Row],[M7 : Primary Access Channels]],UData_StdData!G$2:G$200,UData_StdData!H$2:H$200))</f>
        <v>Other</v>
      </c>
      <c r="J608" s="74" t="str">
        <f>IF(ISBLANK(_xlfn.XLOOKUP(MAD_PS3[[#This Row],[M8 : Application Deployement]],UData_StdData!I$2:I$200,UData_StdData!J$2:J$200)),MAD_PS3[[#This Row],[M8 : Application Deployement]],_xlfn.XLOOKUP(MAD_PS3[[#This Row],[M8 : Application Deployement]],UData_StdData!I$2:I$200,UData_StdData!J$2:J$200))</f>
        <v>Other</v>
      </c>
      <c r="K6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8" s="74" t="str">
        <f>MAD_PS3[[#This Row],[M10 : Application Description]]</f>
        <v>Warehouse management / automation</v>
      </c>
      <c r="M608" s="74" t="str">
        <f>IF(ISBLANK(_xlfn.XLOOKUP(MAD_PS3[[#This Row],[L1 Capability Map]],UData_StdData!M$2:M$200,UData_StdData!N$2:N$200)),MAD_PS3[[#This Row],[L1 Capability Map]],_xlfn.XLOOKUP(MAD_PS3[[#This Row],[L1 Capability Map]],UData_StdData!M$2:M$200,UData_StdData!N$2:N$200))</f>
        <v>Supply Chain Mgmt</v>
      </c>
      <c r="N608" s="74" t="str">
        <f>MAD_PS3[[#This Row],[L2 Capability]]</f>
        <v>Manual Entry Req</v>
      </c>
      <c r="O608" s="74" t="str">
        <f>MAD_PS3[[#This Row],[L3 Capability]]</f>
        <v>Manual Entry Req</v>
      </c>
      <c r="P608" s="74" t="str">
        <f>MAD_PS3[[#This Row],[L4 Capability]]</f>
        <v>Manual Entry Req</v>
      </c>
      <c r="Q608" s="74" t="str">
        <f>MAD_PS3[[#This Row],[Remarks()]]</f>
        <v>Manual Entry Req</v>
      </c>
      <c r="R6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8" s="74" t="str">
        <f>IF(ISBLANK(_xlfn.XLOOKUP(MAD_PS3[[#This Row],[AM3 : Documents Available]],UData_StdData!AG$2:AG$200,UData_StdData!AH$2:AH$200)),MAD_PS3[[#This Row],[AM3 : Documents Available]],_xlfn.XLOOKUP(MAD_PS3[[#This Row],[AM3 : Documents Available]],UData_StdData!AG$2:AG$200,UData_StdData!AH$2:AH$200))</f>
        <v>Unknown</v>
      </c>
      <c r="AB6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08" s="74" t="str">
        <f>IF(ISBLANK(_xlfn.XLOOKUP(MAD_PS3[[#This Row],[AC1 : Implementation Cost]],UData_StdData!AK$2:AK$200,UData_StdData!AL$2:AL$200)),MAD_PS3[[#This Row],[AC1 : Implementation Cost]],_xlfn.XLOOKUP(MAD_PS3[[#This Row],[AC1 : Implementation Cost]],UData_StdData!AK$2:AK$200,UData_StdData!AL$2:AL$200))</f>
        <v>Manual Entry Req</v>
      </c>
      <c r="AD608" s="74" t="str">
        <f>IF(ISBLANK(_xlfn.XLOOKUP(MAD_PS3[[#This Row],[AC2 : Licence Cost]],UData_StdData!AM$2:AM$200,UData_StdData!AN$2:AN$200)),MAD_PS3[[#This Row],[AC2 : Licence Cost]],_xlfn.XLOOKUP(MAD_PS3[[#This Row],[AC2 : Licence Cost]],UData_StdData!AM$2:AM$200,UData_StdData!AN$2:AN$200))</f>
        <v>Manual Entry Req</v>
      </c>
      <c r="AE60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8" s="74" t="str">
        <f>MAD_PS3[[#This Row],[Which Part? (Part 1 or Part 2)]]</f>
        <v>Part 2</v>
      </c>
      <c r="AK608" s="74" t="str">
        <f>MAD_PS3[[#This Row],[Data Received]]</f>
        <v>YES</v>
      </c>
      <c r="AL608" s="74" t="str">
        <f>MAD_PS3[[#This Row],[Data Updated?]]</f>
        <v>YES</v>
      </c>
      <c r="AM608" s="74" t="str">
        <f>MAD_PS3[[#This Row],[Potential duplicates]]</f>
        <v>@#@</v>
      </c>
      <c r="AN608" s="74" t="str">
        <f>MAD_PS3[[#This Row],[Remarks]]</f>
        <v>@#@</v>
      </c>
      <c r="AO608" s="74" t="str">
        <f>MAD_PS3[[#This Row],[Staus of Data Input]]</f>
        <v>Data Available</v>
      </c>
      <c r="AP608" s="74">
        <f>MAD_PS3[[#This Row],[Portfolio]]</f>
        <v>0</v>
      </c>
      <c r="AQ608" s="74" t="str">
        <f>MAD_PS3[[#This Row],[Only CTM]]</f>
        <v>S3.282</v>
      </c>
      <c r="AR608" s="74" t="str">
        <f>MAD_PS3[[#This Row],[Is it present in Odyssey File? (Y/N)]]</f>
        <v>Y</v>
      </c>
      <c r="AS608" s="74" t="str">
        <f>MAD_PS3[[#This Row],[User Group (Refined)]]</f>
        <v>Warehouse</v>
      </c>
      <c r="AT608" s="74" t="str">
        <f>IF(MAD_PS1[[#This Row],[Strategic Initiative]]&lt;&gt;"",MAD_PS1[[#This Row],[Strategic Initiative]], "")</f>
        <v/>
      </c>
      <c r="AU608" s="74" t="str">
        <f>IF(AND(MAD_S[[#This Row],[AM4 : Lifecycle Stage of the application for Risk]]=" End of Life",MAD_S[[#This Row],[Bucket 1
(Strategic Initiative)]]=""),"EOL","")</f>
        <v/>
      </c>
      <c r="AV608" s="74" t="str">
        <f>IF(AND(MAD_S[[#This Row],[Bucket 1
(Strategic Initiative)]]="",MAD_S[[#This Row],[Bucket 2
(End of Life)]]="",MAD_S[[#This Row],[Globally Redundant]]="Y"),"Y","")</f>
        <v/>
      </c>
      <c r="AW608" s="74" t="str">
        <f>IF(AND(MAD_S[[#This Row],[Bucket 1
(Strategic Initiative)]]="",MAD_S[[#This Row],[Bucket 2
(End of Life)]]="",MAD_S[[#This Row],[Bucket 3
(Global Redundancy)]]="",Table16[[#This Row],[Criticality Score (HLM base 3)]]="Low"),"Low","")</f>
        <v/>
      </c>
      <c r="AX608" s="74" t="str">
        <f>IF(AND(MAD_S[[#This Row],[Bucket 1
(Strategic Initiative)]]="",MAD_S[[#This Row],[Bucket 2
(End of Life)]]="",MAD_S[[#This Row],[Bucket 3
(Global Redundancy)]]="",MAD_S[[#This Row],[Bucket 4
(Non- Critical)]]="",Table16[[#This Row],[Maintanability Score (HLM base 3)]]="High"),"High","")</f>
        <v/>
      </c>
      <c r="AY608" s="74">
        <v>0</v>
      </c>
    </row>
    <row r="609" spans="1:51" ht="61.5" customHeight="1" x14ac:dyDescent="0.25">
      <c r="A609" s="74" t="str">
        <f>MAD_PS3[[#This Row],[Source ID]]</f>
        <v>CMDB.17</v>
      </c>
      <c r="B609" s="74" t="str">
        <f>MAD_PS3[[#This Row],[M1 : Name of All Applications]]</f>
        <v>IT asset (MS Access)</v>
      </c>
      <c r="C609" s="74" t="str">
        <f>IF(ISBLANK(_xlfn.XLOOKUP(MAD_PS3[[#This Row],[Region]],UData_StdData!AY$2:AY$200,UData_StdData!AZ$2:AZ$200)),MAD_PS3[[#This Row],[Region]],_xlfn.XLOOKUP(MAD_PS3[[#This Row],[Region]],UData_StdData!AY$2:AY$200,UData_StdData!AZ$2:AZ$200))</f>
        <v>APAC</v>
      </c>
      <c r="D609" s="74" t="str">
        <f>MAD_PS3[[#This Row],[Identify Current Region Owner]]</f>
        <v>Jeremy Koh</v>
      </c>
      <c r="E609" s="74" t="str">
        <f>IF(ISBLANK(_xlfn.XLOOKUP(MAD_PS3[[#This Row],[M2: Confirm Application Status]],UData_StdData!A$2:A$200,UData_StdData!B$2:B$200)),MAD_PS3[[#This Row],[M2: Confirm Application Status]],_xlfn.XLOOKUP(MAD_PS3[[#This Row],[M2: Confirm Application Status]],UData_StdData!A$2:A$200,UData_StdData!B$2:B$200))</f>
        <v>Active</v>
      </c>
      <c r="F609" s="74" t="str">
        <f>IF(ISBLANK(_xlfn.XLOOKUP(MAD_PS3[[#This Row],[M3 : Application User Group]],UData_StdData!C$2:C$200,UData_StdData!D$2:D$200)),MAD_PS3[[#This Row],[M3 : Application User Group]],_xlfn.XLOOKUP(MAD_PS3[[#This Row],[M3 : Application User Group]],UData_StdData!C$2:C$200,UData_StdData!D$2:D$200))</f>
        <v>Sales</v>
      </c>
      <c r="G609" s="74" t="str">
        <f>IF(ISBLANK(_xlfn.XLOOKUP(MAD_PS3[[#This Row],[M5 : Application Built]],UData_StdData!E$2:E$200,UData_StdData!F$2:F$200)),MAD_PS3[[#This Row],[M5 : Application Built]],_xlfn.XLOOKUP(MAD_PS3[[#This Row],[M5 : Application Built]],UData_StdData!E$2:E$200,UData_StdData!F$2:F$200))</f>
        <v>Homegrown</v>
      </c>
      <c r="H609" s="74" t="str">
        <f>MAD_PS3[[#This Row],[M6 : Application Stack / Technology]]</f>
        <v>Ms Access, SQL
Windows 10
Ms ACCESS</v>
      </c>
      <c r="I609" s="74" t="str">
        <f>IF(ISBLANK(_xlfn.XLOOKUP(MAD_PS3[[#This Row],[M7 : Primary Access Channels]],UData_StdData!G$2:G$200,UData_StdData!H$2:H$200)),MAD_PS3[[#This Row],[M7 : Primary Access Channels]],_xlfn.XLOOKUP(MAD_PS3[[#This Row],[M7 : Primary Access Channels]],UData_StdData!G$2:G$200,UData_StdData!H$2:H$200))</f>
        <v>Website</v>
      </c>
      <c r="J609" s="74" t="str">
        <f>IF(ISBLANK(_xlfn.XLOOKUP(MAD_PS3[[#This Row],[M8 : Application Deployement]],UData_StdData!I$2:I$200,UData_StdData!J$2:J$200)),MAD_PS3[[#This Row],[M8 : Application Deployement]],_xlfn.XLOOKUP(MAD_PS3[[#This Row],[M8 : Application Deployement]],UData_StdData!I$2:I$200,UData_StdData!J$2:J$200))</f>
        <v>Other</v>
      </c>
      <c r="K6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09" s="74" t="str">
        <f>MAD_PS3[[#This Row],[M10 : Application Description]]</f>
        <v>IT asset</v>
      </c>
      <c r="M609" s="74" t="str">
        <f>IF(ISBLANK(_xlfn.XLOOKUP(MAD_PS3[[#This Row],[L1 Capability Map]],UData_StdData!M$2:M$200,UData_StdData!N$2:N$200)),MAD_PS3[[#This Row],[L1 Capability Map]],_xlfn.XLOOKUP(MAD_PS3[[#This Row],[L1 Capability Map]],UData_StdData!M$2:M$200,UData_StdData!N$2:N$200))</f>
        <v>IS Supporting Application</v>
      </c>
      <c r="N609" s="74" t="str">
        <f>MAD_PS3[[#This Row],[L2 Capability]]</f>
        <v>Manual Entry Req</v>
      </c>
      <c r="O609" s="74" t="str">
        <f>MAD_PS3[[#This Row],[L3 Capability]]</f>
        <v>Manual Entry Req</v>
      </c>
      <c r="P609" s="74" t="str">
        <f>MAD_PS3[[#This Row],[L4 Capability]]</f>
        <v>Manual Entry Req</v>
      </c>
      <c r="Q609" s="74" t="str">
        <f>MAD_PS3[[#This Row],[Remarks()]]</f>
        <v>Manual Entry Req</v>
      </c>
      <c r="R6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9" s="74" t="str">
        <f>IF(ISBLANK(_xlfn.XLOOKUP(MAD_PS3[[#This Row],[AM3 : Documents Available]],UData_StdData!AG$2:AG$200,UData_StdData!AH$2:AH$200)),MAD_PS3[[#This Row],[AM3 : Documents Available]],_xlfn.XLOOKUP(MAD_PS3[[#This Row],[AM3 : Documents Available]],UData_StdData!AG$2:AG$200,UData_StdData!AH$2:AH$200))</f>
        <v>Unknown</v>
      </c>
      <c r="AB6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09" s="74" t="str">
        <f>IF(ISBLANK(_xlfn.XLOOKUP(MAD_PS3[[#This Row],[AC1 : Implementation Cost]],UData_StdData!AK$2:AK$200,UData_StdData!AL$2:AL$200)),MAD_PS3[[#This Row],[AC1 : Implementation Cost]],_xlfn.XLOOKUP(MAD_PS3[[#This Row],[AC1 : Implementation Cost]],UData_StdData!AK$2:AK$200,UData_StdData!AL$2:AL$200))</f>
        <v>Manual Entry Req</v>
      </c>
      <c r="AD609" s="74" t="str">
        <f>IF(ISBLANK(_xlfn.XLOOKUP(MAD_PS3[[#This Row],[AC2 : Licence Cost]],UData_StdData!AM$2:AM$200,UData_StdData!AN$2:AN$200)),MAD_PS3[[#This Row],[AC2 : Licence Cost]],_xlfn.XLOOKUP(MAD_PS3[[#This Row],[AC2 : Licence Cost]],UData_StdData!AM$2:AM$200,UData_StdData!AN$2:AN$200))</f>
        <v>Manual Entry Req</v>
      </c>
      <c r="AE6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09" s="74" t="str">
        <f>MAD_PS3[[#This Row],[Which Part? (Part 1 or Part 2)]]</f>
        <v>Part 2</v>
      </c>
      <c r="AK609" s="74" t="str">
        <f>MAD_PS3[[#This Row],[Data Received]]</f>
        <v>@#@</v>
      </c>
      <c r="AL609" s="74" t="str">
        <f>MAD_PS3[[#This Row],[Data Updated?]]</f>
        <v>@#@</v>
      </c>
      <c r="AM609" s="74">
        <f>MAD_PS3[[#This Row],[Potential duplicates]]</f>
        <v>0</v>
      </c>
      <c r="AN609" s="74">
        <f>MAD_PS3[[#This Row],[Remarks]]</f>
        <v>0</v>
      </c>
      <c r="AO609" s="74" t="str">
        <f>MAD_PS3[[#This Row],[Staus of Data Input]]</f>
        <v>Data Pending</v>
      </c>
      <c r="AP609" s="74" t="str">
        <f>MAD_PS3[[#This Row],[Portfolio]]</f>
        <v>IT</v>
      </c>
      <c r="AQ609" s="74" t="e">
        <f>MAD_PS3[[#This Row],[Only CTM]]</f>
        <v>#N/A</v>
      </c>
      <c r="AR609" s="74" t="str">
        <f>MAD_PS3[[#This Row],[Is it present in Odyssey File? (Y/N)]]</f>
        <v>Y</v>
      </c>
      <c r="AS609" s="74" t="str">
        <f>MAD_PS3[[#This Row],[User Group (Refined)]]</f>
        <v>IT</v>
      </c>
      <c r="AT609" s="74" t="str">
        <f>IF(MAD_PS1[[#This Row],[Strategic Initiative]]&lt;&gt;"",MAD_PS1[[#This Row],[Strategic Initiative]], "")</f>
        <v/>
      </c>
      <c r="AU609" s="74" t="str">
        <f>IF(AND(MAD_S[[#This Row],[AM4 : Lifecycle Stage of the application for Risk]]=" End of Life",MAD_S[[#This Row],[Bucket 1
(Strategic Initiative)]]=""),"EOL","")</f>
        <v/>
      </c>
      <c r="AV609" s="74" t="str">
        <f>IF(AND(MAD_S[[#This Row],[Bucket 1
(Strategic Initiative)]]="",MAD_S[[#This Row],[Bucket 2
(End of Life)]]="",MAD_S[[#This Row],[Globally Redundant]]="Y"),"Y","")</f>
        <v/>
      </c>
      <c r="AW609" s="74" t="str">
        <f>IF(AND(MAD_S[[#This Row],[Bucket 1
(Strategic Initiative)]]="",MAD_S[[#This Row],[Bucket 2
(End of Life)]]="",MAD_S[[#This Row],[Bucket 3
(Global Redundancy)]]="",Table16[[#This Row],[Criticality Score (HLM base 3)]]="Low"),"Low","")</f>
        <v/>
      </c>
      <c r="AX609" s="74" t="str">
        <f>IF(AND(MAD_S[[#This Row],[Bucket 1
(Strategic Initiative)]]="",MAD_S[[#This Row],[Bucket 2
(End of Life)]]="",MAD_S[[#This Row],[Bucket 3
(Global Redundancy)]]="",MAD_S[[#This Row],[Bucket 4
(Non- Critical)]]="",Table16[[#This Row],[Maintanability Score (HLM base 3)]]="High"),"High","")</f>
        <v/>
      </c>
      <c r="AY609" s="74" t="s">
        <v>8075</v>
      </c>
    </row>
    <row r="610" spans="1:51" ht="61.5" customHeight="1" x14ac:dyDescent="0.25">
      <c r="A610" s="74" t="str">
        <f>MAD_PS3[[#This Row],[Source ID]]</f>
        <v>CMDB.199</v>
      </c>
      <c r="B610" s="74" t="str">
        <f>MAD_PS3[[#This Row],[M1 : Name of All Applications]]</f>
        <v>IWM</v>
      </c>
      <c r="C610" s="74" t="str">
        <f>IF(ISBLANK(_xlfn.XLOOKUP(MAD_PS3[[#This Row],[Region]],UData_StdData!AY$2:AY$200,UData_StdData!AZ$2:AZ$200)),MAD_PS3[[#This Row],[Region]],_xlfn.XLOOKUP(MAD_PS3[[#This Row],[Region]],UData_StdData!AY$2:AY$200,UData_StdData!AZ$2:AZ$200))</f>
        <v>NA</v>
      </c>
      <c r="D610" s="74" t="str">
        <f>MAD_PS3[[#This Row],[Identify Current Region Owner]]</f>
        <v>Thomas Kanflo</v>
      </c>
      <c r="E610" s="74" t="str">
        <f>IF(ISBLANK(_xlfn.XLOOKUP(MAD_PS3[[#This Row],[M2: Confirm Application Status]],UData_StdData!A$2:A$200,UData_StdData!B$2:B$200)),MAD_PS3[[#This Row],[M2: Confirm Application Status]],_xlfn.XLOOKUP(MAD_PS3[[#This Row],[M2: Confirm Application Status]],UData_StdData!A$2:A$200,UData_StdData!B$2:B$200))</f>
        <v>Active</v>
      </c>
      <c r="F610" s="74" t="str">
        <f>IF(ISBLANK(_xlfn.XLOOKUP(MAD_PS3[[#This Row],[M3 : Application User Group]],UData_StdData!C$2:C$200,UData_StdData!D$2:D$200)),MAD_PS3[[#This Row],[M3 : Application User Group]],_xlfn.XLOOKUP(MAD_PS3[[#This Row],[M3 : Application User Group]],UData_StdData!C$2:C$200,UData_StdData!D$2:D$200))</f>
        <v>Productivity Tools</v>
      </c>
      <c r="G610" s="74" t="str">
        <f>IF(ISBLANK(_xlfn.XLOOKUP(MAD_PS3[[#This Row],[M5 : Application Built]],UData_StdData!E$2:E$200,UData_StdData!F$2:F$200)),MAD_PS3[[#This Row],[M5 : Application Built]],_xlfn.XLOOKUP(MAD_PS3[[#This Row],[M5 : Application Built]],UData_StdData!E$2:E$200,UData_StdData!F$2:F$200))</f>
        <v>Homegrown</v>
      </c>
      <c r="H610" s="74" t="str">
        <f>MAD_PS3[[#This Row],[M6 : Application Stack / Technology]]</f>
        <v>SQL server, .net
Windows
SQL Server</v>
      </c>
      <c r="I610" s="74" t="str">
        <f>IF(ISBLANK(_xlfn.XLOOKUP(MAD_PS3[[#This Row],[M7 : Primary Access Channels]],UData_StdData!G$2:G$200,UData_StdData!H$2:H$200)),MAD_PS3[[#This Row],[M7 : Primary Access Channels]],_xlfn.XLOOKUP(MAD_PS3[[#This Row],[M7 : Primary Access Channels]],UData_StdData!G$2:G$200,UData_StdData!H$2:H$200))</f>
        <v>Other</v>
      </c>
      <c r="J610" s="74" t="str">
        <f>IF(ISBLANK(_xlfn.XLOOKUP(MAD_PS3[[#This Row],[M8 : Application Deployement]],UData_StdData!I$2:I$200,UData_StdData!J$2:J$200)),MAD_PS3[[#This Row],[M8 : Application Deployement]],_xlfn.XLOOKUP(MAD_PS3[[#This Row],[M8 : Application Deployement]],UData_StdData!I$2:I$200,UData_StdData!J$2:J$200))</f>
        <v>On-Prem</v>
      </c>
      <c r="K6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0" s="74" t="str">
        <f>MAD_PS3[[#This Row],[M10 : Application Description]]</f>
        <v>IWM</v>
      </c>
      <c r="M610" s="74" t="str">
        <f>IF(ISBLANK(_xlfn.XLOOKUP(MAD_PS3[[#This Row],[L1 Capability Map]],UData_StdData!M$2:M$200,UData_StdData!N$2:N$200)),MAD_PS3[[#This Row],[L1 Capability Map]],_xlfn.XLOOKUP(MAD_PS3[[#This Row],[L1 Capability Map]],UData_StdData!M$2:M$200,UData_StdData!N$2:N$200))</f>
        <v>Warehouse Management</v>
      </c>
      <c r="N610" s="74" t="str">
        <f>MAD_PS3[[#This Row],[L2 Capability]]</f>
        <v>Manual Entry Req</v>
      </c>
      <c r="O610" s="74" t="str">
        <f>MAD_PS3[[#This Row],[L3 Capability]]</f>
        <v>Manual Entry Req</v>
      </c>
      <c r="P610" s="74" t="str">
        <f>MAD_PS3[[#This Row],[L4 Capability]]</f>
        <v>Manual Entry Req</v>
      </c>
      <c r="Q610" s="74" t="str">
        <f>MAD_PS3[[#This Row],[Remarks()]]</f>
        <v>Manual Entry Req</v>
      </c>
      <c r="R6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1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0" s="74" t="str">
        <f>IF(ISBLANK(_xlfn.XLOOKUP(MAD_PS3[[#This Row],[AM3 : Documents Available]],UData_StdData!AG$2:AG$200,UData_StdData!AH$2:AH$200)),MAD_PS3[[#This Row],[AM3 : Documents Available]],_xlfn.XLOOKUP(MAD_PS3[[#This Row],[AM3 : Documents Available]],UData_StdData!AG$2:AG$200,UData_StdData!AH$2:AH$200))</f>
        <v>Unknown</v>
      </c>
      <c r="AB6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10" s="74" t="str">
        <f>IF(ISBLANK(_xlfn.XLOOKUP(MAD_PS3[[#This Row],[AC1 : Implementation Cost]],UData_StdData!AK$2:AK$200,UData_StdData!AL$2:AL$200)),MAD_PS3[[#This Row],[AC1 : Implementation Cost]],_xlfn.XLOOKUP(MAD_PS3[[#This Row],[AC1 : Implementation Cost]],UData_StdData!AK$2:AK$200,UData_StdData!AL$2:AL$200))</f>
        <v>Manual Entry Req</v>
      </c>
      <c r="AD610" s="74" t="str">
        <f>IF(ISBLANK(_xlfn.XLOOKUP(MAD_PS3[[#This Row],[AC2 : Licence Cost]],UData_StdData!AM$2:AM$200,UData_StdData!AN$2:AN$200)),MAD_PS3[[#This Row],[AC2 : Licence Cost]],_xlfn.XLOOKUP(MAD_PS3[[#This Row],[AC2 : Licence Cost]],UData_StdData!AM$2:AM$200,UData_StdData!AN$2:AN$200))</f>
        <v>Manual Entry Req</v>
      </c>
      <c r="AE61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50000</v>
      </c>
      <c r="AF6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0" s="74" t="str">
        <f>MAD_PS3[[#This Row],[Which Part? (Part 1 or Part 2)]]</f>
        <v>Part 2</v>
      </c>
      <c r="AK610" s="74" t="str">
        <f>MAD_PS3[[#This Row],[Data Received]]</f>
        <v>@#@</v>
      </c>
      <c r="AL610" s="74" t="str">
        <f>MAD_PS3[[#This Row],[Data Updated?]]</f>
        <v>@#@</v>
      </c>
      <c r="AM610" s="74">
        <f>MAD_PS3[[#This Row],[Potential duplicates]]</f>
        <v>0</v>
      </c>
      <c r="AN610" s="74">
        <f>MAD_PS3[[#This Row],[Remarks]]</f>
        <v>0</v>
      </c>
      <c r="AO610" s="74" t="str">
        <f>MAD_PS3[[#This Row],[Staus of Data Input]]</f>
        <v>Data Pending</v>
      </c>
      <c r="AP610" s="74" t="str">
        <f>MAD_PS3[[#This Row],[Portfolio]]</f>
        <v>Unknown</v>
      </c>
      <c r="AQ610" s="74" t="e">
        <f>MAD_PS3[[#This Row],[Only CTM]]</f>
        <v>#N/A</v>
      </c>
      <c r="AR610" s="74" t="str">
        <f>MAD_PS3[[#This Row],[Is it present in Odyssey File? (Y/N)]]</f>
        <v>Y</v>
      </c>
      <c r="AS610" s="74" t="str">
        <f>MAD_PS3[[#This Row],[User Group (Refined)]]</f>
        <v>Warehouse</v>
      </c>
      <c r="AT610" s="74" t="str">
        <f>IF(MAD_PS1[[#This Row],[Strategic Initiative]]&lt;&gt;"",MAD_PS1[[#This Row],[Strategic Initiative]], "")</f>
        <v/>
      </c>
      <c r="AU610" s="74" t="str">
        <f>IF(AND(MAD_S[[#This Row],[AM4 : Lifecycle Stage of the application for Risk]]=" End of Life",MAD_S[[#This Row],[Bucket 1
(Strategic Initiative)]]=""),"EOL","")</f>
        <v/>
      </c>
      <c r="AV610" s="74" t="str">
        <f>IF(AND(MAD_S[[#This Row],[Bucket 1
(Strategic Initiative)]]="",MAD_S[[#This Row],[Bucket 2
(End of Life)]]="",MAD_S[[#This Row],[Globally Redundant]]="Y"),"Y","")</f>
        <v/>
      </c>
      <c r="AW610" s="74" t="str">
        <f>IF(AND(MAD_S[[#This Row],[Bucket 1
(Strategic Initiative)]]="",MAD_S[[#This Row],[Bucket 2
(End of Life)]]="",MAD_S[[#This Row],[Bucket 3
(Global Redundancy)]]="",Table16[[#This Row],[Criticality Score (HLM base 3)]]="Low"),"Low","")</f>
        <v/>
      </c>
      <c r="AX610" s="74" t="str">
        <f>IF(AND(MAD_S[[#This Row],[Bucket 1
(Strategic Initiative)]]="",MAD_S[[#This Row],[Bucket 2
(End of Life)]]="",MAD_S[[#This Row],[Bucket 3
(Global Redundancy)]]="",MAD_S[[#This Row],[Bucket 4
(Non- Critical)]]="",Table16[[#This Row],[Maintanability Score (HLM base 3)]]="High"),"High","")</f>
        <v>High</v>
      </c>
      <c r="AY610" s="74" t="s">
        <v>8075</v>
      </c>
    </row>
    <row r="611" spans="1:51" ht="61.5" hidden="1" customHeight="1" x14ac:dyDescent="0.25">
      <c r="A611" s="74" t="str">
        <f>MAD_PS3[[#This Row],[Source ID]]</f>
        <v>CMDB.617</v>
      </c>
      <c r="B611" s="74" t="str">
        <f>MAD_PS3[[#This Row],[M1 : Name of All Applications]]</f>
        <v>Jenkins</v>
      </c>
      <c r="C611" s="74" t="str">
        <f>IF(ISBLANK(_xlfn.XLOOKUP(MAD_PS3[[#This Row],[Region]],UData_StdData!AY$2:AY$200,UData_StdData!AZ$2:AZ$200)),MAD_PS3[[#This Row],[Region]],_xlfn.XLOOKUP(MAD_PS3[[#This Row],[Region]],UData_StdData!AY$2:AY$200,UData_StdData!AZ$2:AZ$200))</f>
        <v>Global</v>
      </c>
      <c r="D611" s="74" t="str">
        <f>MAD_PS3[[#This Row],[Identify Current Region Owner]]</f>
        <v>Kajal Mhatre</v>
      </c>
      <c r="E611" s="74" t="str">
        <f>IF(ISBLANK(_xlfn.XLOOKUP(MAD_PS3[[#This Row],[M2: Confirm Application Status]],UData_StdData!A$2:A$200,UData_StdData!B$2:B$200)),MAD_PS3[[#This Row],[M2: Confirm Application Status]],_xlfn.XLOOKUP(MAD_PS3[[#This Row],[M2: Confirm Application Status]],UData_StdData!A$2:A$200,UData_StdData!B$2:B$200))</f>
        <v>Duplicate</v>
      </c>
      <c r="F611" s="74" t="str">
        <f>IF(ISBLANK(_xlfn.XLOOKUP(MAD_PS3[[#This Row],[M3 : Application User Group]],UData_StdData!C$2:C$200,UData_StdData!D$2:D$200)),MAD_PS3[[#This Row],[M3 : Application User Group]],_xlfn.XLOOKUP(MAD_PS3[[#This Row],[M3 : Application User Group]],UData_StdData!C$2:C$200,UData_StdData!D$2:D$200))</f>
        <v>Sales</v>
      </c>
      <c r="G611" s="74" t="str">
        <f>IF(ISBLANK(_xlfn.XLOOKUP(MAD_PS3[[#This Row],[M5 : Application Built]],UData_StdData!E$2:E$200,UData_StdData!F$2:F$200)),MAD_PS3[[#This Row],[M5 : Application Built]],_xlfn.XLOOKUP(MAD_PS3[[#This Row],[M5 : Application Built]],UData_StdData!E$2:E$200,UData_StdData!F$2:F$200))</f>
        <v>Homegrown</v>
      </c>
      <c r="H611" s="74" t="str">
        <f>MAD_PS3[[#This Row],[M6 : Application Stack / Technology]]</f>
        <v>SQL</v>
      </c>
      <c r="I611" s="74" t="str">
        <f>IF(ISBLANK(_xlfn.XLOOKUP(MAD_PS3[[#This Row],[M7 : Primary Access Channels]],UData_StdData!G$2:G$200,UData_StdData!H$2:H$200)),MAD_PS3[[#This Row],[M7 : Primary Access Channels]],_xlfn.XLOOKUP(MAD_PS3[[#This Row],[M7 : Primary Access Channels]],UData_StdData!G$2:G$200,UData_StdData!H$2:H$200))</f>
        <v>Website</v>
      </c>
      <c r="J611" s="74" t="str">
        <f>IF(ISBLANK(_xlfn.XLOOKUP(MAD_PS3[[#This Row],[M8 : Application Deployement]],UData_StdData!I$2:I$200,UData_StdData!J$2:J$200)),MAD_PS3[[#This Row],[M8 : Application Deployement]],_xlfn.XLOOKUP(MAD_PS3[[#This Row],[M8 : Application Deployement]],UData_StdData!I$2:I$200,UData_StdData!J$2:J$200))</f>
        <v>On-Prem</v>
      </c>
      <c r="K6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1" s="74" t="str">
        <f>MAD_PS3[[#This Row],[M10 : Application Description]]</f>
        <v xml:space="preserve">Jenkins-AU_x000D_
</v>
      </c>
      <c r="M611" s="74" t="str">
        <f>IF(ISBLANK(_xlfn.XLOOKUP(MAD_PS3[[#This Row],[L1 Capability Map]],UData_StdData!M$2:M$200,UData_StdData!N$2:N$200)),MAD_PS3[[#This Row],[L1 Capability Map]],_xlfn.XLOOKUP(MAD_PS3[[#This Row],[L1 Capability Map]],UData_StdData!M$2:M$200,UData_StdData!N$2:N$200))</f>
        <v>Manual Entry Req</v>
      </c>
      <c r="N611" s="74" t="str">
        <f>MAD_PS3[[#This Row],[L2 Capability]]</f>
        <v>Manual Entry Req</v>
      </c>
      <c r="O611" s="74" t="str">
        <f>MAD_PS3[[#This Row],[L3 Capability]]</f>
        <v>Manual Entry Req</v>
      </c>
      <c r="P611" s="74" t="str">
        <f>MAD_PS3[[#This Row],[L4 Capability]]</f>
        <v>Manual Entry Req</v>
      </c>
      <c r="Q611" s="74" t="str">
        <f>MAD_PS3[[#This Row],[Remarks()]]</f>
        <v>Manual Entry Req</v>
      </c>
      <c r="R6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1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1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1" s="74" t="str">
        <f>IF(ISBLANK(_xlfn.XLOOKUP(MAD_PS3[[#This Row],[AM3 : Documents Available]],UData_StdData!AG$2:AG$200,UData_StdData!AH$2:AH$200)),MAD_PS3[[#This Row],[AM3 : Documents Available]],_xlfn.XLOOKUP(MAD_PS3[[#This Row],[AM3 : Documents Available]],UData_StdData!AG$2:AG$200,UData_StdData!AH$2:AH$200))</f>
        <v>Unknown</v>
      </c>
      <c r="AB6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11" s="74" t="str">
        <f>IF(ISBLANK(_xlfn.XLOOKUP(MAD_PS3[[#This Row],[AC1 : Implementation Cost]],UData_StdData!AK$2:AK$200,UData_StdData!AL$2:AL$200)),MAD_PS3[[#This Row],[AC1 : Implementation Cost]],_xlfn.XLOOKUP(MAD_PS3[[#This Row],[AC1 : Implementation Cost]],UData_StdData!AK$2:AK$200,UData_StdData!AL$2:AL$200))</f>
        <v>Manual Entry Req</v>
      </c>
      <c r="AD611" s="74" t="str">
        <f>IF(ISBLANK(_xlfn.XLOOKUP(MAD_PS3[[#This Row],[AC2 : Licence Cost]],UData_StdData!AM$2:AM$200,UData_StdData!AN$2:AN$200)),MAD_PS3[[#This Row],[AC2 : Licence Cost]],_xlfn.XLOOKUP(MAD_PS3[[#This Row],[AC2 : Licence Cost]],UData_StdData!AM$2:AM$200,UData_StdData!AN$2:AN$200))</f>
        <v>Manual Entry Req</v>
      </c>
      <c r="AE6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1" s="74" t="str">
        <f>MAD_PS3[[#This Row],[Which Part? (Part 1 or Part 2)]]</f>
        <v>Part 2</v>
      </c>
      <c r="AK611" s="74" t="str">
        <f>MAD_PS3[[#This Row],[Data Received]]</f>
        <v>@#@</v>
      </c>
      <c r="AL611" s="74" t="str">
        <f>MAD_PS3[[#This Row],[Data Updated?]]</f>
        <v>@#@</v>
      </c>
      <c r="AM611" s="74">
        <f>MAD_PS3[[#This Row],[Potential duplicates]]</f>
        <v>0</v>
      </c>
      <c r="AN611" s="74">
        <f>MAD_PS3[[#This Row],[Remarks]]</f>
        <v>0</v>
      </c>
      <c r="AO611" s="74" t="str">
        <f>MAD_PS3[[#This Row],[Staus of Data Input]]</f>
        <v>Data Pending</v>
      </c>
      <c r="AP611" s="74" t="str">
        <f>MAD_PS3[[#This Row],[Portfolio]]</f>
        <v>IT</v>
      </c>
      <c r="AQ611" s="74" t="e">
        <f>MAD_PS3[[#This Row],[Only CTM]]</f>
        <v>#N/A</v>
      </c>
      <c r="AR611" s="74" t="str">
        <f>MAD_PS3[[#This Row],[Is it present in Odyssey File? (Y/N)]]</f>
        <v>Y</v>
      </c>
      <c r="AS611" s="74" t="str">
        <f>MAD_PS3[[#This Row],[User Group (Refined)]]</f>
        <v>IT</v>
      </c>
      <c r="AT611" s="74" t="str">
        <f>IF(MAD_PS1[[#This Row],[Strategic Initiative]]&lt;&gt;"",MAD_PS1[[#This Row],[Strategic Initiative]], "")</f>
        <v/>
      </c>
      <c r="AU611" s="74" t="str">
        <f>IF(AND(MAD_S[[#This Row],[AM4 : Lifecycle Stage of the application for Risk]]=" End of Life",MAD_S[[#This Row],[Bucket 1
(Strategic Initiative)]]=""),"EOL","")</f>
        <v>EOL</v>
      </c>
      <c r="AV611" s="74" t="str">
        <f>IF(AND(MAD_S[[#This Row],[Bucket 1
(Strategic Initiative)]]="",MAD_S[[#This Row],[Bucket 2
(End of Life)]]="",MAD_S[[#This Row],[Globally Redundant]]="Y"),"Y","")</f>
        <v/>
      </c>
      <c r="AW611" s="74" t="str">
        <f>IF(AND(MAD_S[[#This Row],[Bucket 1
(Strategic Initiative)]]="",MAD_S[[#This Row],[Bucket 2
(End of Life)]]="",MAD_S[[#This Row],[Bucket 3
(Global Redundancy)]]="",Table16[[#This Row],[Criticality Score (HLM base 3)]]="Low"),"Low","")</f>
        <v/>
      </c>
      <c r="AX611" s="74" t="str">
        <f>IF(AND(MAD_S[[#This Row],[Bucket 1
(Strategic Initiative)]]="",MAD_S[[#This Row],[Bucket 2
(End of Life)]]="",MAD_S[[#This Row],[Bucket 3
(Global Redundancy)]]="",MAD_S[[#This Row],[Bucket 4
(Non- Critical)]]="",Table16[[#This Row],[Maintanability Score (HLM base 3)]]="High"),"High","")</f>
        <v/>
      </c>
      <c r="AY611" s="74">
        <v>0</v>
      </c>
    </row>
    <row r="612" spans="1:51" ht="61.5" hidden="1" customHeight="1" x14ac:dyDescent="0.25">
      <c r="A612" s="74" t="str">
        <f>MAD_PS3[[#This Row],[Source ID]]</f>
        <v>CMDB.606</v>
      </c>
      <c r="B612" s="74" t="str">
        <f>MAD_PS3[[#This Row],[M1 : Name of All Applications]]</f>
        <v>Jira</v>
      </c>
      <c r="C612" s="74" t="str">
        <f>IF(ISBLANK(_xlfn.XLOOKUP(MAD_PS3[[#This Row],[Region]],UData_StdData!AY$2:AY$200,UData_StdData!AZ$2:AZ$200)),MAD_PS3[[#This Row],[Region]],_xlfn.XLOOKUP(MAD_PS3[[#This Row],[Region]],UData_StdData!AY$2:AY$200,UData_StdData!AZ$2:AZ$200))</f>
        <v>Global</v>
      </c>
      <c r="D612" s="74" t="str">
        <f>MAD_PS3[[#This Row],[Identify Current Region Owner]]</f>
        <v>Alina Andriianova</v>
      </c>
      <c r="E612" s="74" t="str">
        <f>IF(ISBLANK(_xlfn.XLOOKUP(MAD_PS3[[#This Row],[M2: Confirm Application Status]],UData_StdData!A$2:A$200,UData_StdData!B$2:B$200)),MAD_PS3[[#This Row],[M2: Confirm Application Status]],_xlfn.XLOOKUP(MAD_PS3[[#This Row],[M2: Confirm Application Status]],UData_StdData!A$2:A$200,UData_StdData!B$2:B$200))</f>
        <v>Duplicate</v>
      </c>
      <c r="F612" s="74" t="str">
        <f>IF(ISBLANK(_xlfn.XLOOKUP(MAD_PS3[[#This Row],[M3 : Application User Group]],UData_StdData!C$2:C$200,UData_StdData!D$2:D$200)),MAD_PS3[[#This Row],[M3 : Application User Group]],_xlfn.XLOOKUP(MAD_PS3[[#This Row],[M3 : Application User Group]],UData_StdData!C$2:C$200,UData_StdData!D$2:D$200))</f>
        <v>Finance Management</v>
      </c>
      <c r="G612" s="74" t="str">
        <f>IF(ISBLANK(_xlfn.XLOOKUP(MAD_PS3[[#This Row],[M5 : Application Built]],UData_StdData!E$2:E$200,UData_StdData!F$2:F$200)),MAD_PS3[[#This Row],[M5 : Application Built]],_xlfn.XLOOKUP(MAD_PS3[[#This Row],[M5 : Application Built]],UData_StdData!E$2:E$200,UData_StdData!F$2:F$200))</f>
        <v>COTS</v>
      </c>
      <c r="H612" s="74" t="str">
        <f>MAD_PS3[[#This Row],[M6 : Application Stack / Technology]]</f>
        <v xml:space="preserve">
</v>
      </c>
      <c r="I612" s="74" t="str">
        <f>IF(ISBLANK(_xlfn.XLOOKUP(MAD_PS3[[#This Row],[M7 : Primary Access Channels]],UData_StdData!G$2:G$200,UData_StdData!H$2:H$200)),MAD_PS3[[#This Row],[M7 : Primary Access Channels]],_xlfn.XLOOKUP(MAD_PS3[[#This Row],[M7 : Primary Access Channels]],UData_StdData!G$2:G$200,UData_StdData!H$2:H$200))</f>
        <v>Other</v>
      </c>
      <c r="J612" s="74" t="str">
        <f>IF(ISBLANK(_xlfn.XLOOKUP(MAD_PS3[[#This Row],[M8 : Application Deployement]],UData_StdData!I$2:I$200,UData_StdData!J$2:J$200)),MAD_PS3[[#This Row],[M8 : Application Deployement]],_xlfn.XLOOKUP(MAD_PS3[[#This Row],[M8 : Application Deployement]],UData_StdData!I$2:I$200,UData_StdData!J$2:J$200))</f>
        <v>On-Prem</v>
      </c>
      <c r="K6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2" s="74" t="str">
        <f>MAD_PS3[[#This Row],[M10 : Application Description]]</f>
        <v xml:space="preserve">Jira_x000D_
</v>
      </c>
      <c r="M612" s="74" t="str">
        <f>IF(ISBLANK(_xlfn.XLOOKUP(MAD_PS3[[#This Row],[L1 Capability Map]],UData_StdData!M$2:M$200,UData_StdData!N$2:N$200)),MAD_PS3[[#This Row],[L1 Capability Map]],_xlfn.XLOOKUP(MAD_PS3[[#This Row],[L1 Capability Map]],UData_StdData!M$2:M$200,UData_StdData!N$2:N$200))</f>
        <v>Manual Entry Req</v>
      </c>
      <c r="N612" s="74" t="str">
        <f>MAD_PS3[[#This Row],[L2 Capability]]</f>
        <v>Manual Entry Req</v>
      </c>
      <c r="O612" s="74" t="str">
        <f>MAD_PS3[[#This Row],[L3 Capability]]</f>
        <v>Manual Entry Req</v>
      </c>
      <c r="P612" s="74" t="str">
        <f>MAD_PS3[[#This Row],[L4 Capability]]</f>
        <v>Manual Entry Req</v>
      </c>
      <c r="Q612" s="74" t="str">
        <f>MAD_PS3[[#This Row],[Remarks()]]</f>
        <v>Manual Entry Req</v>
      </c>
      <c r="R6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1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1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2" s="74" t="str">
        <f>IF(ISBLANK(_xlfn.XLOOKUP(MAD_PS3[[#This Row],[AM3 : Documents Available]],UData_StdData!AG$2:AG$200,UData_StdData!AH$2:AH$200)),MAD_PS3[[#This Row],[AM3 : Documents Available]],_xlfn.XLOOKUP(MAD_PS3[[#This Row],[AM3 : Documents Available]],UData_StdData!AG$2:AG$200,UData_StdData!AH$2:AH$200))</f>
        <v>Unknown</v>
      </c>
      <c r="AB6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12" s="74" t="str">
        <f>IF(ISBLANK(_xlfn.XLOOKUP(MAD_PS3[[#This Row],[AC1 : Implementation Cost]],UData_StdData!AK$2:AK$200,UData_StdData!AL$2:AL$200)),MAD_PS3[[#This Row],[AC1 : Implementation Cost]],_xlfn.XLOOKUP(MAD_PS3[[#This Row],[AC1 : Implementation Cost]],UData_StdData!AK$2:AK$200,UData_StdData!AL$2:AL$200))</f>
        <v>Manual Entry Req</v>
      </c>
      <c r="AD612" s="74" t="str">
        <f>IF(ISBLANK(_xlfn.XLOOKUP(MAD_PS3[[#This Row],[AC2 : Licence Cost]],UData_StdData!AM$2:AM$200,UData_StdData!AN$2:AN$200)),MAD_PS3[[#This Row],[AC2 : Licence Cost]],_xlfn.XLOOKUP(MAD_PS3[[#This Row],[AC2 : Licence Cost]],UData_StdData!AM$2:AM$200,UData_StdData!AN$2:AN$200))</f>
        <v>Manual Entry Req</v>
      </c>
      <c r="AE6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2" s="74" t="str">
        <f>MAD_PS3[[#This Row],[Which Part? (Part 1 or Part 2)]]</f>
        <v>Part 2</v>
      </c>
      <c r="AK612" s="74" t="str">
        <f>MAD_PS3[[#This Row],[Data Received]]</f>
        <v>@#@</v>
      </c>
      <c r="AL612" s="74" t="str">
        <f>MAD_PS3[[#This Row],[Data Updated?]]</f>
        <v>@#@</v>
      </c>
      <c r="AM612" s="74">
        <f>MAD_PS3[[#This Row],[Potential duplicates]]</f>
        <v>0</v>
      </c>
      <c r="AN612" s="74">
        <f>MAD_PS3[[#This Row],[Remarks]]</f>
        <v>0</v>
      </c>
      <c r="AO612" s="74" t="str">
        <f>MAD_PS3[[#This Row],[Staus of Data Input]]</f>
        <v>Data Pending</v>
      </c>
      <c r="AP612" s="74" t="str">
        <f>MAD_PS3[[#This Row],[Portfolio]]</f>
        <v>IT</v>
      </c>
      <c r="AQ612" s="74" t="e">
        <f>MAD_PS3[[#This Row],[Only CTM]]</f>
        <v>#N/A</v>
      </c>
      <c r="AR612" s="74" t="str">
        <f>MAD_PS3[[#This Row],[Is it present in Odyssey File? (Y/N)]]</f>
        <v>Y</v>
      </c>
      <c r="AS612" s="74" t="str">
        <f>MAD_PS3[[#This Row],[User Group (Refined)]]</f>
        <v>Finance</v>
      </c>
      <c r="AT612" s="74" t="str">
        <f>IF(MAD_PS1[[#This Row],[Strategic Initiative]]&lt;&gt;"",MAD_PS1[[#This Row],[Strategic Initiative]], "")</f>
        <v/>
      </c>
      <c r="AU612" s="74" t="str">
        <f>IF(AND(MAD_S[[#This Row],[AM4 : Lifecycle Stage of the application for Risk]]=" End of Life",MAD_S[[#This Row],[Bucket 1
(Strategic Initiative)]]=""),"EOL","")</f>
        <v/>
      </c>
      <c r="AV612" s="74" t="str">
        <f>IF(AND(MAD_S[[#This Row],[Bucket 1
(Strategic Initiative)]]="",MAD_S[[#This Row],[Bucket 2
(End of Life)]]="",MAD_S[[#This Row],[Globally Redundant]]="Y"),"Y","")</f>
        <v/>
      </c>
      <c r="AW612" s="74" t="str">
        <f>IF(AND(MAD_S[[#This Row],[Bucket 1
(Strategic Initiative)]]="",MAD_S[[#This Row],[Bucket 2
(End of Life)]]="",MAD_S[[#This Row],[Bucket 3
(Global Redundancy)]]="",Table16[[#This Row],[Criticality Score (HLM base 3)]]="Low"),"Low","")</f>
        <v/>
      </c>
      <c r="AX612" s="74" t="str">
        <f>IF(AND(MAD_S[[#This Row],[Bucket 1
(Strategic Initiative)]]="",MAD_S[[#This Row],[Bucket 2
(End of Life)]]="",MAD_S[[#This Row],[Bucket 3
(Global Redundancy)]]="",MAD_S[[#This Row],[Bucket 4
(Non- Critical)]]="",Table16[[#This Row],[Maintanability Score (HLM base 3)]]="High"),"High","")</f>
        <v/>
      </c>
      <c r="AY612" s="74">
        <v>0</v>
      </c>
    </row>
    <row r="613" spans="1:51" ht="61.5" hidden="1" customHeight="1" x14ac:dyDescent="0.25">
      <c r="A613" s="74" t="str">
        <f>MAD_PS3[[#This Row],[Source ID]]</f>
        <v>S3.293</v>
      </c>
      <c r="B613" s="74" t="str">
        <f>MAD_PS3[[#This Row],[M1 : Name of All Applications]]</f>
        <v>Kayako</v>
      </c>
      <c r="C613" s="74" t="str">
        <f>IF(ISBLANK(_xlfn.XLOOKUP(MAD_PS3[[#This Row],[Region]],UData_StdData!AY$2:AY$200,UData_StdData!AZ$2:AZ$200)),MAD_PS3[[#This Row],[Region]],_xlfn.XLOOKUP(MAD_PS3[[#This Row],[Region]],UData_StdData!AY$2:AY$200,UData_StdData!AZ$2:AZ$200))</f>
        <v>NA</v>
      </c>
      <c r="D613" s="74" t="str">
        <f>MAD_PS3[[#This Row],[Identify Current Region Owner]]</f>
        <v>Najum Bhutta</v>
      </c>
      <c r="E613" s="74" t="str">
        <f>IF(ISBLANK(_xlfn.XLOOKUP(MAD_PS3[[#This Row],[M2: Confirm Application Status]],UData_StdData!A$2:A$200,UData_StdData!B$2:B$200)),MAD_PS3[[#This Row],[M2: Confirm Application Status]],_xlfn.XLOOKUP(MAD_PS3[[#This Row],[M2: Confirm Application Status]],UData_StdData!A$2:A$200,UData_StdData!B$2:B$200))</f>
        <v>Descope</v>
      </c>
      <c r="F613"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13" s="74" t="str">
        <f>IF(ISBLANK(_xlfn.XLOOKUP(MAD_PS3[[#This Row],[M5 : Application Built]],UData_StdData!E$2:E$200,UData_StdData!F$2:F$200)),MAD_PS3[[#This Row],[M5 : Application Built]],_xlfn.XLOOKUP(MAD_PS3[[#This Row],[M5 : Application Built]],UData_StdData!E$2:E$200,UData_StdData!F$2:F$200))</f>
        <v>Other</v>
      </c>
      <c r="H613" s="74" t="str">
        <f>MAD_PS3[[#This Row],[M6 : Application Stack / Technology]]</f>
        <v xml:space="preserve">
</v>
      </c>
      <c r="I613" s="74" t="str">
        <f>IF(ISBLANK(_xlfn.XLOOKUP(MAD_PS3[[#This Row],[M7 : Primary Access Channels]],UData_StdData!G$2:G$200,UData_StdData!H$2:H$200)),MAD_PS3[[#This Row],[M7 : Primary Access Channels]],_xlfn.XLOOKUP(MAD_PS3[[#This Row],[M7 : Primary Access Channels]],UData_StdData!G$2:G$200,UData_StdData!H$2:H$200))</f>
        <v>Other</v>
      </c>
      <c r="J613" s="74" t="str">
        <f>IF(ISBLANK(_xlfn.XLOOKUP(MAD_PS3[[#This Row],[M8 : Application Deployement]],UData_StdData!I$2:I$200,UData_StdData!J$2:J$200)),MAD_PS3[[#This Row],[M8 : Application Deployement]],_xlfn.XLOOKUP(MAD_PS3[[#This Row],[M8 : Application Deployement]],UData_StdData!I$2:I$200,UData_StdData!J$2:J$200))</f>
        <v>On-Prem</v>
      </c>
      <c r="K6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3" s="74" t="str">
        <f>MAD_PS3[[#This Row],[M10 : Application Description]]</f>
        <v>Incident Management program - Direct</v>
      </c>
      <c r="M613" s="74" t="str">
        <f>IF(ISBLANK(_xlfn.XLOOKUP(MAD_PS3[[#This Row],[L1 Capability Map]],UData_StdData!M$2:M$200,UData_StdData!N$2:N$200)),MAD_PS3[[#This Row],[L1 Capability Map]],_xlfn.XLOOKUP(MAD_PS3[[#This Row],[L1 Capability Map]],UData_StdData!M$2:M$200,UData_StdData!N$2:N$200))</f>
        <v>Manual Entry Req</v>
      </c>
      <c r="N613" s="74" t="str">
        <f>MAD_PS3[[#This Row],[L2 Capability]]</f>
        <v>Manual Entry Req</v>
      </c>
      <c r="O613" s="74" t="str">
        <f>MAD_PS3[[#This Row],[L3 Capability]]</f>
        <v>Manual Entry Req</v>
      </c>
      <c r="P613" s="74" t="str">
        <f>MAD_PS3[[#This Row],[L4 Capability]]</f>
        <v>Manual Entry Req</v>
      </c>
      <c r="Q613" s="74" t="str">
        <f>MAD_PS3[[#This Row],[Remarks()]]</f>
        <v>Manual Entry Req</v>
      </c>
      <c r="R6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3" s="74" t="str">
        <f>IF(ISBLANK(_xlfn.XLOOKUP(MAD_PS3[[#This Row],[AM3 : Documents Available]],UData_StdData!AG$2:AG$200,UData_StdData!AH$2:AH$200)),MAD_PS3[[#This Row],[AM3 : Documents Available]],_xlfn.XLOOKUP(MAD_PS3[[#This Row],[AM3 : Documents Available]],UData_StdData!AG$2:AG$200,UData_StdData!AH$2:AH$200))</f>
        <v>Unknown</v>
      </c>
      <c r="AB6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13" s="74" t="str">
        <f>IF(ISBLANK(_xlfn.XLOOKUP(MAD_PS3[[#This Row],[AC1 : Implementation Cost]],UData_StdData!AK$2:AK$200,UData_StdData!AL$2:AL$200)),MAD_PS3[[#This Row],[AC1 : Implementation Cost]],_xlfn.XLOOKUP(MAD_PS3[[#This Row],[AC1 : Implementation Cost]],UData_StdData!AK$2:AK$200,UData_StdData!AL$2:AL$200))</f>
        <v>Manual Entry Req</v>
      </c>
      <c r="AD613" s="74" t="str">
        <f>IF(ISBLANK(_xlfn.XLOOKUP(MAD_PS3[[#This Row],[AC2 : Licence Cost]],UData_StdData!AM$2:AM$200,UData_StdData!AN$2:AN$200)),MAD_PS3[[#This Row],[AC2 : Licence Cost]],_xlfn.XLOOKUP(MAD_PS3[[#This Row],[AC2 : Licence Cost]],UData_StdData!AM$2:AM$200,UData_StdData!AN$2:AN$200))</f>
        <v>Manual Entry Req</v>
      </c>
      <c r="AE61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3" s="74" t="str">
        <f>MAD_PS3[[#This Row],[Which Part? (Part 1 or Part 2)]]</f>
        <v>Part 2</v>
      </c>
      <c r="AK613" s="74" t="str">
        <f>MAD_PS3[[#This Row],[Data Received]]</f>
        <v>@#@</v>
      </c>
      <c r="AL613" s="74" t="str">
        <f>MAD_PS3[[#This Row],[Data Updated?]]</f>
        <v>YES</v>
      </c>
      <c r="AM613" s="74" t="str">
        <f>MAD_PS3[[#This Row],[Potential duplicates]]</f>
        <v>@#@</v>
      </c>
      <c r="AN613" s="74" t="str">
        <f>MAD_PS3[[#This Row],[Remarks]]</f>
        <v>@#@</v>
      </c>
      <c r="AO613" s="74" t="str">
        <f>MAD_PS3[[#This Row],[Staus of Data Input]]</f>
        <v>Data Available</v>
      </c>
      <c r="AP613" s="74">
        <f>MAD_PS3[[#This Row],[Portfolio]]</f>
        <v>0</v>
      </c>
      <c r="AQ613" s="74" t="str">
        <f>MAD_PS3[[#This Row],[Only CTM]]</f>
        <v>S3.293</v>
      </c>
      <c r="AR613" s="74" t="str">
        <f>MAD_PS3[[#This Row],[Is it present in Odyssey File? (Y/N)]]</f>
        <v>Y</v>
      </c>
      <c r="AS613" s="74" t="str">
        <f>MAD_PS3[[#This Row],[User Group (Refined)]]</f>
        <v>IT</v>
      </c>
      <c r="AT613" s="74" t="str">
        <f>IF(MAD_PS1[[#This Row],[Strategic Initiative]]&lt;&gt;"",MAD_PS1[[#This Row],[Strategic Initiative]], "")</f>
        <v/>
      </c>
      <c r="AU613" s="74" t="str">
        <f>IF(AND(MAD_S[[#This Row],[AM4 : Lifecycle Stage of the application for Risk]]=" End of Life",MAD_S[[#This Row],[Bucket 1
(Strategic Initiative)]]=""),"EOL","")</f>
        <v/>
      </c>
      <c r="AV613" s="74" t="str">
        <f>IF(AND(MAD_S[[#This Row],[Bucket 1
(Strategic Initiative)]]="",MAD_S[[#This Row],[Bucket 2
(End of Life)]]="",MAD_S[[#This Row],[Globally Redundant]]="Y"),"Y","")</f>
        <v/>
      </c>
      <c r="AW613" s="74" t="str">
        <f>IF(AND(MAD_S[[#This Row],[Bucket 1
(Strategic Initiative)]]="",MAD_S[[#This Row],[Bucket 2
(End of Life)]]="",MAD_S[[#This Row],[Bucket 3
(Global Redundancy)]]="",Table16[[#This Row],[Criticality Score (HLM base 3)]]="Low"),"Low","")</f>
        <v/>
      </c>
      <c r="AX613" s="74" t="str">
        <f>IF(AND(MAD_S[[#This Row],[Bucket 1
(Strategic Initiative)]]="",MAD_S[[#This Row],[Bucket 2
(End of Life)]]="",MAD_S[[#This Row],[Bucket 3
(Global Redundancy)]]="",MAD_S[[#This Row],[Bucket 4
(Non- Critical)]]="",Table16[[#This Row],[Maintanability Score (HLM base 3)]]="High"),"High","")</f>
        <v/>
      </c>
      <c r="AY613" s="74">
        <v>0</v>
      </c>
    </row>
    <row r="614" spans="1:51" ht="61.5" hidden="1" customHeight="1" x14ac:dyDescent="0.25">
      <c r="A614" s="74" t="str">
        <f>MAD_PS3[[#This Row],[Source ID]]</f>
        <v>S3.294</v>
      </c>
      <c r="B614" s="74" t="str">
        <f>MAD_PS3[[#This Row],[M1 : Name of All Applications]]</f>
        <v>Kentico</v>
      </c>
      <c r="C614" s="74" t="str">
        <f>IF(ISBLANK(_xlfn.XLOOKUP(MAD_PS3[[#This Row],[Region]],UData_StdData!AY$2:AY$200,UData_StdData!AZ$2:AZ$200)),MAD_PS3[[#This Row],[Region]],_xlfn.XLOOKUP(MAD_PS3[[#This Row],[Region]],UData_StdData!AY$2:AY$200,UData_StdData!AZ$2:AZ$200))</f>
        <v>NA</v>
      </c>
      <c r="D614" s="74" t="str">
        <f>MAD_PS3[[#This Row],[Identify Current Region Owner]]</f>
        <v>Sridhar Nemana</v>
      </c>
      <c r="E614" s="74" t="str">
        <f>IF(ISBLANK(_xlfn.XLOOKUP(MAD_PS3[[#This Row],[M2: Confirm Application Status]],UData_StdData!A$2:A$200,UData_StdData!B$2:B$200)),MAD_PS3[[#This Row],[M2: Confirm Application Status]],_xlfn.XLOOKUP(MAD_PS3[[#This Row],[M2: Confirm Application Status]],UData_StdData!A$2:A$200,UData_StdData!B$2:B$200))</f>
        <v>Descope</v>
      </c>
      <c r="F614"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14" s="74" t="str">
        <f>IF(ISBLANK(_xlfn.XLOOKUP(MAD_PS3[[#This Row],[M5 : Application Built]],UData_StdData!E$2:E$200,UData_StdData!F$2:F$200)),MAD_PS3[[#This Row],[M5 : Application Built]],_xlfn.XLOOKUP(MAD_PS3[[#This Row],[M5 : Application Built]],UData_StdData!E$2:E$200,UData_StdData!F$2:F$200))</f>
        <v>Other</v>
      </c>
      <c r="H614" s="74" t="str">
        <f>MAD_PS3[[#This Row],[M6 : Application Stack / Technology]]</f>
        <v xml:space="preserve">Kentico,.net
</v>
      </c>
      <c r="I614" s="74" t="str">
        <f>IF(ISBLANK(_xlfn.XLOOKUP(MAD_PS3[[#This Row],[M7 : Primary Access Channels]],UData_StdData!G$2:G$200,UData_StdData!H$2:H$200)),MAD_PS3[[#This Row],[M7 : Primary Access Channels]],_xlfn.XLOOKUP(MAD_PS3[[#This Row],[M7 : Primary Access Channels]],UData_StdData!G$2:G$200,UData_StdData!H$2:H$200))</f>
        <v>Other</v>
      </c>
      <c r="J614" s="74" t="str">
        <f>IF(ISBLANK(_xlfn.XLOOKUP(MAD_PS3[[#This Row],[M8 : Application Deployement]],UData_StdData!I$2:I$200,UData_StdData!J$2:J$200)),MAD_PS3[[#This Row],[M8 : Application Deployement]],_xlfn.XLOOKUP(MAD_PS3[[#This Row],[M8 : Application Deployement]],UData_StdData!I$2:I$200,UData_StdData!J$2:J$200))</f>
        <v>Other</v>
      </c>
      <c r="K6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4" s="74" t="str">
        <f>MAD_PS3[[#This Row],[M10 : Application Description]]</f>
        <v>Content Management for Imonline</v>
      </c>
      <c r="M614" s="74" t="str">
        <f>IF(ISBLANK(_xlfn.XLOOKUP(MAD_PS3[[#This Row],[L1 Capability Map]],UData_StdData!M$2:M$200,UData_StdData!N$2:N$200)),MAD_PS3[[#This Row],[L1 Capability Map]],_xlfn.XLOOKUP(MAD_PS3[[#This Row],[L1 Capability Map]],UData_StdData!M$2:M$200,UData_StdData!N$2:N$200))</f>
        <v>IS Supporting Application</v>
      </c>
      <c r="N614" s="74" t="str">
        <f>MAD_PS3[[#This Row],[L2 Capability]]</f>
        <v>Manual Entry Req</v>
      </c>
      <c r="O614" s="74" t="str">
        <f>MAD_PS3[[#This Row],[L3 Capability]]</f>
        <v>Manual Entry Req</v>
      </c>
      <c r="P614" s="74" t="str">
        <f>MAD_PS3[[#This Row],[L4 Capability]]</f>
        <v>Manual Entry Req</v>
      </c>
      <c r="Q614" s="74" t="str">
        <f>MAD_PS3[[#This Row],[Remarks()]]</f>
        <v>Manual Entry Req</v>
      </c>
      <c r="R6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4" s="74" t="str">
        <f>IF(ISBLANK(_xlfn.XLOOKUP(MAD_PS3[[#This Row],[AM3 : Documents Available]],UData_StdData!AG$2:AG$200,UData_StdData!AH$2:AH$200)),MAD_PS3[[#This Row],[AM3 : Documents Available]],_xlfn.XLOOKUP(MAD_PS3[[#This Row],[AM3 : Documents Available]],UData_StdData!AG$2:AG$200,UData_StdData!AH$2:AH$200))</f>
        <v>Unknown</v>
      </c>
      <c r="AB6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14" s="74" t="str">
        <f>IF(ISBLANK(_xlfn.XLOOKUP(MAD_PS3[[#This Row],[AC1 : Implementation Cost]],UData_StdData!AK$2:AK$200,UData_StdData!AL$2:AL$200)),MAD_PS3[[#This Row],[AC1 : Implementation Cost]],_xlfn.XLOOKUP(MAD_PS3[[#This Row],[AC1 : Implementation Cost]],UData_StdData!AK$2:AK$200,UData_StdData!AL$2:AL$200))</f>
        <v>Manual Entry Req</v>
      </c>
      <c r="AD614" s="74" t="str">
        <f>IF(ISBLANK(_xlfn.XLOOKUP(MAD_PS3[[#This Row],[AC2 : Licence Cost]],UData_StdData!AM$2:AM$200,UData_StdData!AN$2:AN$200)),MAD_PS3[[#This Row],[AC2 : Licence Cost]],_xlfn.XLOOKUP(MAD_PS3[[#This Row],[AC2 : Licence Cost]],UData_StdData!AM$2:AM$200,UData_StdData!AN$2:AN$200))</f>
        <v>Manual Entry Req</v>
      </c>
      <c r="AE6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4" s="74" t="str">
        <f>MAD_PS3[[#This Row],[Which Part? (Part 1 or Part 2)]]</f>
        <v>Part 2</v>
      </c>
      <c r="AK614" s="74" t="str">
        <f>MAD_PS3[[#This Row],[Data Received]]</f>
        <v>@#@</v>
      </c>
      <c r="AL614" s="74" t="str">
        <f>MAD_PS3[[#This Row],[Data Updated?]]</f>
        <v>YES</v>
      </c>
      <c r="AM614" s="74" t="str">
        <f>MAD_PS3[[#This Row],[Potential duplicates]]</f>
        <v>@#@</v>
      </c>
      <c r="AN614" s="74" t="str">
        <f>MAD_PS3[[#This Row],[Remarks]]</f>
        <v>@#@</v>
      </c>
      <c r="AO614" s="74" t="str">
        <f>MAD_PS3[[#This Row],[Staus of Data Input]]</f>
        <v>Data Available</v>
      </c>
      <c r="AP614" s="74">
        <f>MAD_PS3[[#This Row],[Portfolio]]</f>
        <v>0</v>
      </c>
      <c r="AQ614" s="74" t="str">
        <f>MAD_PS3[[#This Row],[Only CTM]]</f>
        <v>S3.294</v>
      </c>
      <c r="AR614" s="74" t="str">
        <f>MAD_PS3[[#This Row],[Is it present in Odyssey File? (Y/N)]]</f>
        <v>Y</v>
      </c>
      <c r="AS614" s="74" t="str">
        <f>MAD_PS3[[#This Row],[User Group (Refined)]]</f>
        <v>IT</v>
      </c>
      <c r="AT614" s="74" t="str">
        <f>IF(MAD_PS1[[#This Row],[Strategic Initiative]]&lt;&gt;"",MAD_PS1[[#This Row],[Strategic Initiative]], "")</f>
        <v/>
      </c>
      <c r="AU614" s="74" t="str">
        <f>IF(AND(MAD_S[[#This Row],[AM4 : Lifecycle Stage of the application for Risk]]=" End of Life",MAD_S[[#This Row],[Bucket 1
(Strategic Initiative)]]=""),"EOL","")</f>
        <v/>
      </c>
      <c r="AV614" s="74" t="str">
        <f>IF(AND(MAD_S[[#This Row],[Bucket 1
(Strategic Initiative)]]="",MAD_S[[#This Row],[Bucket 2
(End of Life)]]="",MAD_S[[#This Row],[Globally Redundant]]="Y"),"Y","")</f>
        <v/>
      </c>
      <c r="AW614" s="74" t="str">
        <f>IF(AND(MAD_S[[#This Row],[Bucket 1
(Strategic Initiative)]]="",MAD_S[[#This Row],[Bucket 2
(End of Life)]]="",MAD_S[[#This Row],[Bucket 3
(Global Redundancy)]]="",Table16[[#This Row],[Criticality Score (HLM base 3)]]="Low"),"Low","")</f>
        <v/>
      </c>
      <c r="AX614" s="74" t="str">
        <f>IF(AND(MAD_S[[#This Row],[Bucket 1
(Strategic Initiative)]]="",MAD_S[[#This Row],[Bucket 2
(End of Life)]]="",MAD_S[[#This Row],[Bucket 3
(Global Redundancy)]]="",MAD_S[[#This Row],[Bucket 4
(Non- Critical)]]="",Table16[[#This Row],[Maintanability Score (HLM base 3)]]="High"),"High","")</f>
        <v/>
      </c>
      <c r="AY614" s="74">
        <v>0</v>
      </c>
    </row>
    <row r="615" spans="1:51" ht="61.5" customHeight="1" x14ac:dyDescent="0.25">
      <c r="A615" s="74" t="str">
        <f>MAD_PS3[[#This Row],[Source ID]]</f>
        <v>CMDB.505</v>
      </c>
      <c r="B615" s="74" t="str">
        <f>MAD_PS3[[#This Row],[M1 : Name of All Applications]]</f>
        <v>HCM Kronos</v>
      </c>
      <c r="C615" s="74" t="str">
        <f>IF(ISBLANK(_xlfn.XLOOKUP(MAD_PS3[[#This Row],[Region]],UData_StdData!AY$2:AY$200,UData_StdData!AZ$2:AZ$200)),MAD_PS3[[#This Row],[Region]],_xlfn.XLOOKUP(MAD_PS3[[#This Row],[Region]],UData_StdData!AY$2:AY$200,UData_StdData!AZ$2:AZ$200))</f>
        <v>NA</v>
      </c>
      <c r="D615" s="74" t="str">
        <f>MAD_PS3[[#This Row],[Identify Current Region Owner]]</f>
        <v>Carmen Quijada</v>
      </c>
      <c r="E615" s="74" t="str">
        <f>IF(ISBLANK(_xlfn.XLOOKUP(MAD_PS3[[#This Row],[M2: Confirm Application Status]],UData_StdData!A$2:A$200,UData_StdData!B$2:B$200)),MAD_PS3[[#This Row],[M2: Confirm Application Status]],_xlfn.XLOOKUP(MAD_PS3[[#This Row],[M2: Confirm Application Status]],UData_StdData!A$2:A$200,UData_StdData!B$2:B$200))</f>
        <v>Active</v>
      </c>
      <c r="F615" s="74" t="str">
        <f>IF(ISBLANK(_xlfn.XLOOKUP(MAD_PS3[[#This Row],[M3 : Application User Group]],UData_StdData!C$2:C$200,UData_StdData!D$2:D$200)),MAD_PS3[[#This Row],[M3 : Application User Group]],_xlfn.XLOOKUP(MAD_PS3[[#This Row],[M3 : Application User Group]],UData_StdData!C$2:C$200,UData_StdData!D$2:D$200))</f>
        <v>Workforce Enablement</v>
      </c>
      <c r="G615" s="74" t="str">
        <f>IF(ISBLANK(_xlfn.XLOOKUP(MAD_PS3[[#This Row],[M5 : Application Built]],UData_StdData!E$2:E$200,UData_StdData!F$2:F$200)),MAD_PS3[[#This Row],[M5 : Application Built]],_xlfn.XLOOKUP(MAD_PS3[[#This Row],[M5 : Application Built]],UData_StdData!E$2:E$200,UData_StdData!F$2:F$200))</f>
        <v>COTS</v>
      </c>
      <c r="H615" s="74" t="str">
        <f>MAD_PS3[[#This Row],[M6 : Application Stack / Technology]]</f>
        <v>JavaScript</v>
      </c>
      <c r="I615" s="74" t="str">
        <f>IF(ISBLANK(_xlfn.XLOOKUP(MAD_PS3[[#This Row],[M7 : Primary Access Channels]],UData_StdData!G$2:G$200,UData_StdData!H$2:H$200)),MAD_PS3[[#This Row],[M7 : Primary Access Channels]],_xlfn.XLOOKUP(MAD_PS3[[#This Row],[M7 : Primary Access Channels]],UData_StdData!G$2:G$200,UData_StdData!H$2:H$200))</f>
        <v>Website</v>
      </c>
      <c r="J61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6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5" s="74" t="str">
        <f>MAD_PS3[[#This Row],[M10 : Application Description]]</f>
        <v xml:space="preserve">Kronos.IM.GLBL_x000D_
</v>
      </c>
      <c r="M615" s="74" t="str">
        <f>IF(ISBLANK(_xlfn.XLOOKUP(MAD_PS3[[#This Row],[L1 Capability Map]],UData_StdData!M$2:M$200,UData_StdData!N$2:N$200)),MAD_PS3[[#This Row],[L1 Capability Map]],_xlfn.XLOOKUP(MAD_PS3[[#This Row],[L1 Capability Map]],UData_StdData!M$2:M$200,UData_StdData!N$2:N$200))</f>
        <v>Manual Entry Req</v>
      </c>
      <c r="N615" s="74" t="str">
        <f>MAD_PS3[[#This Row],[L2 Capability]]</f>
        <v>Manual Entry Req</v>
      </c>
      <c r="O615" s="74" t="str">
        <f>MAD_PS3[[#This Row],[L3 Capability]]</f>
        <v>Manual Entry Req</v>
      </c>
      <c r="P615" s="74" t="str">
        <f>MAD_PS3[[#This Row],[L4 Capability]]</f>
        <v>Manual Entry Req</v>
      </c>
      <c r="Q615" s="74" t="str">
        <f>MAD_PS3[[#This Row],[Remarks()]]</f>
        <v>Manual Entry Req</v>
      </c>
      <c r="R6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1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1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1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1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5" s="74" t="str">
        <f>IF(ISBLANK(_xlfn.XLOOKUP(MAD_PS3[[#This Row],[AM3 : Documents Available]],UData_StdData!AG$2:AG$200,UData_StdData!AH$2:AH$200)),MAD_PS3[[#This Row],[AM3 : Documents Available]],_xlfn.XLOOKUP(MAD_PS3[[#This Row],[AM3 : Documents Available]],UData_StdData!AG$2:AG$200,UData_StdData!AH$2:AH$200))</f>
        <v>Unknown</v>
      </c>
      <c r="AB6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15" s="74" t="str">
        <f>IF(ISBLANK(_xlfn.XLOOKUP(MAD_PS3[[#This Row],[AC1 : Implementation Cost]],UData_StdData!AK$2:AK$200,UData_StdData!AL$2:AL$200)),MAD_PS3[[#This Row],[AC1 : Implementation Cost]],_xlfn.XLOOKUP(MAD_PS3[[#This Row],[AC1 : Implementation Cost]],UData_StdData!AK$2:AK$200,UData_StdData!AL$2:AL$200))</f>
        <v>Manual Entry Req</v>
      </c>
      <c r="AD615" s="74" t="str">
        <f>IF(ISBLANK(_xlfn.XLOOKUP(MAD_PS3[[#This Row],[AC2 : Licence Cost]],UData_StdData!AM$2:AM$200,UData_StdData!AN$2:AN$200)),MAD_PS3[[#This Row],[AC2 : Licence Cost]],_xlfn.XLOOKUP(MAD_PS3[[#This Row],[AC2 : Licence Cost]],UData_StdData!AM$2:AM$200,UData_StdData!AN$2:AN$200))</f>
        <v>Manual Entry Req</v>
      </c>
      <c r="AE6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5" s="74" t="str">
        <f>MAD_PS3[[#This Row],[Which Part? (Part 1 or Part 2)]]</f>
        <v>Part 2</v>
      </c>
      <c r="AK615" s="74" t="str">
        <f>MAD_PS3[[#This Row],[Data Received]]</f>
        <v>@#@</v>
      </c>
      <c r="AL615" s="74" t="str">
        <f>MAD_PS3[[#This Row],[Data Updated?]]</f>
        <v>@#@</v>
      </c>
      <c r="AM615" s="74">
        <f>MAD_PS3[[#This Row],[Potential duplicates]]</f>
        <v>0</v>
      </c>
      <c r="AN615" s="74">
        <f>MAD_PS3[[#This Row],[Remarks]]</f>
        <v>0</v>
      </c>
      <c r="AO615" s="74" t="str">
        <f>MAD_PS3[[#This Row],[Staus of Data Input]]</f>
        <v>Data Pending</v>
      </c>
      <c r="AP615" s="74" t="str">
        <f>MAD_PS3[[#This Row],[Portfolio]]</f>
        <v>HR Automation</v>
      </c>
      <c r="AQ615" s="74" t="e">
        <f>MAD_PS3[[#This Row],[Only CTM]]</f>
        <v>#N/A</v>
      </c>
      <c r="AR615" s="74" t="str">
        <f>MAD_PS3[[#This Row],[Is it present in Odyssey File? (Y/N)]]</f>
        <v>Y</v>
      </c>
      <c r="AS615" s="74" t="str">
        <f>MAD_PS3[[#This Row],[User Group (Refined)]]</f>
        <v>Workforce Enablement</v>
      </c>
      <c r="AT615" s="74" t="str">
        <f>IF(MAD_PS1[[#This Row],[Strategic Initiative]]&lt;&gt;"",MAD_PS1[[#This Row],[Strategic Initiative]], "")</f>
        <v/>
      </c>
      <c r="AU615" s="74" t="str">
        <f>IF(AND(MAD_S[[#This Row],[AM4 : Lifecycle Stage of the application for Risk]]=" End of Life",MAD_S[[#This Row],[Bucket 1
(Strategic Initiative)]]=""),"EOL","")</f>
        <v/>
      </c>
      <c r="AV615" s="74" t="str">
        <f>IF(AND(MAD_S[[#This Row],[Bucket 1
(Strategic Initiative)]]="",MAD_S[[#This Row],[Bucket 2
(End of Life)]]="",MAD_S[[#This Row],[Globally Redundant]]="Y"),"Y","")</f>
        <v/>
      </c>
      <c r="AW615" s="74" t="str">
        <f>IF(AND(MAD_S[[#This Row],[Bucket 1
(Strategic Initiative)]]="",MAD_S[[#This Row],[Bucket 2
(End of Life)]]="",MAD_S[[#This Row],[Bucket 3
(Global Redundancy)]]="",Table16[[#This Row],[Criticality Score (HLM base 3)]]="Low"),"Low","")</f>
        <v/>
      </c>
      <c r="AX615" s="74" t="str">
        <f>IF(AND(MAD_S[[#This Row],[Bucket 1
(Strategic Initiative)]]="",MAD_S[[#This Row],[Bucket 2
(End of Life)]]="",MAD_S[[#This Row],[Bucket 3
(Global Redundancy)]]="",MAD_S[[#This Row],[Bucket 4
(Non- Critical)]]="",Table16[[#This Row],[Maintanability Score (HLM base 3)]]="High"),"High","")</f>
        <v/>
      </c>
      <c r="AY615" s="74" t="s">
        <v>8075</v>
      </c>
    </row>
    <row r="616" spans="1:51" ht="61.5" hidden="1" customHeight="1" x14ac:dyDescent="0.25">
      <c r="A616" s="74" t="str">
        <f>MAD_PS3[[#This Row],[Source ID]]</f>
        <v>S3.298</v>
      </c>
      <c r="B616" s="74" t="str">
        <f>MAD_PS3[[#This Row],[M1 : Name of All Applications]]</f>
        <v>L&amp;D North America</v>
      </c>
      <c r="C616" s="74" t="str">
        <f>IF(ISBLANK(_xlfn.XLOOKUP(MAD_PS3[[#This Row],[Region]],UData_StdData!AY$2:AY$200,UData_StdData!AZ$2:AZ$200)),MAD_PS3[[#This Row],[Region]],_xlfn.XLOOKUP(MAD_PS3[[#This Row],[Region]],UData_StdData!AY$2:AY$200,UData_StdData!AZ$2:AZ$200))</f>
        <v>NA</v>
      </c>
      <c r="D616" s="74" t="str">
        <f>MAD_PS3[[#This Row],[Identify Current Region Owner]]</f>
        <v>Robert Bruce</v>
      </c>
      <c r="E616" s="74" t="str">
        <f>IF(ISBLANK(_xlfn.XLOOKUP(MAD_PS3[[#This Row],[M2: Confirm Application Status]],UData_StdData!A$2:A$200,UData_StdData!B$2:B$200)),MAD_PS3[[#This Row],[M2: Confirm Application Status]],_xlfn.XLOOKUP(MAD_PS3[[#This Row],[M2: Confirm Application Status]],UData_StdData!A$2:A$200,UData_StdData!B$2:B$200))</f>
        <v>Unknown</v>
      </c>
      <c r="F616" s="74" t="str">
        <f>IF(ISBLANK(_xlfn.XLOOKUP(MAD_PS3[[#This Row],[M3 : Application User Group]],UData_StdData!C$2:C$200,UData_StdData!D$2:D$200)),MAD_PS3[[#This Row],[M3 : Application User Group]],_xlfn.XLOOKUP(MAD_PS3[[#This Row],[M3 : Application User Group]],UData_StdData!C$2:C$200,UData_StdData!D$2:D$200))</f>
        <v>Not Available</v>
      </c>
      <c r="G616" s="74" t="str">
        <f>IF(ISBLANK(_xlfn.XLOOKUP(MAD_PS3[[#This Row],[M5 : Application Built]],UData_StdData!E$2:E$200,UData_StdData!F$2:F$200)),MAD_PS3[[#This Row],[M5 : Application Built]],_xlfn.XLOOKUP(MAD_PS3[[#This Row],[M5 : Application Built]],UData_StdData!E$2:E$200,UData_StdData!F$2:F$200))</f>
        <v>Other</v>
      </c>
      <c r="H616" s="74" t="str">
        <f>MAD_PS3[[#This Row],[M6 : Application Stack / Technology]]</f>
        <v xml:space="preserve">SQL/HTML/Javascript/ASP
</v>
      </c>
      <c r="I616" s="74" t="str">
        <f>IF(ISBLANK(_xlfn.XLOOKUP(MAD_PS3[[#This Row],[M7 : Primary Access Channels]],UData_StdData!G$2:G$200,UData_StdData!H$2:H$200)),MAD_PS3[[#This Row],[M7 : Primary Access Channels]],_xlfn.XLOOKUP(MAD_PS3[[#This Row],[M7 : Primary Access Channels]],UData_StdData!G$2:G$200,UData_StdData!H$2:H$200))</f>
        <v>Other</v>
      </c>
      <c r="J616" s="74" t="str">
        <f>IF(ISBLANK(_xlfn.XLOOKUP(MAD_PS3[[#This Row],[M8 : Application Deployement]],UData_StdData!I$2:I$200,UData_StdData!J$2:J$200)),MAD_PS3[[#This Row],[M8 : Application Deployement]],_xlfn.XLOOKUP(MAD_PS3[[#This Row],[M8 : Application Deployement]],UData_StdData!I$2:I$200,UData_StdData!J$2:J$200))</f>
        <v>Other</v>
      </c>
      <c r="K6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6" s="74" t="str">
        <f>MAD_PS3[[#This Row],[M10 : Application Description]]</f>
        <v>HR-HR and Employee Services-HR System</v>
      </c>
      <c r="M616" s="74" t="str">
        <f>IF(ISBLANK(_xlfn.XLOOKUP(MAD_PS3[[#This Row],[L1 Capability Map]],UData_StdData!M$2:M$200,UData_StdData!N$2:N$200)),MAD_PS3[[#This Row],[L1 Capability Map]],_xlfn.XLOOKUP(MAD_PS3[[#This Row],[L1 Capability Map]],UData_StdData!M$2:M$200,UData_StdData!N$2:N$200))</f>
        <v>Manual Entry Req</v>
      </c>
      <c r="N616" s="74" t="str">
        <f>MAD_PS3[[#This Row],[L2 Capability]]</f>
        <v>Manual Entry Req</v>
      </c>
      <c r="O616" s="74" t="str">
        <f>MAD_PS3[[#This Row],[L3 Capability]]</f>
        <v>Manual Entry Req</v>
      </c>
      <c r="P616" s="74" t="str">
        <f>MAD_PS3[[#This Row],[L4 Capability]]</f>
        <v>Manual Entry Req</v>
      </c>
      <c r="Q616" s="74" t="str">
        <f>MAD_PS3[[#This Row],[Remarks()]]</f>
        <v>Manual Entry Req</v>
      </c>
      <c r="R6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6" s="74" t="str">
        <f>IF(ISBLANK(_xlfn.XLOOKUP(MAD_PS3[[#This Row],[AM3 : Documents Available]],UData_StdData!AG$2:AG$200,UData_StdData!AH$2:AH$200)),MAD_PS3[[#This Row],[AM3 : Documents Available]],_xlfn.XLOOKUP(MAD_PS3[[#This Row],[AM3 : Documents Available]],UData_StdData!AG$2:AG$200,UData_StdData!AH$2:AH$200))</f>
        <v>Unknown</v>
      </c>
      <c r="AB6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16" s="74" t="str">
        <f>IF(ISBLANK(_xlfn.XLOOKUP(MAD_PS3[[#This Row],[AC1 : Implementation Cost]],UData_StdData!AK$2:AK$200,UData_StdData!AL$2:AL$200)),MAD_PS3[[#This Row],[AC1 : Implementation Cost]],_xlfn.XLOOKUP(MAD_PS3[[#This Row],[AC1 : Implementation Cost]],UData_StdData!AK$2:AK$200,UData_StdData!AL$2:AL$200))</f>
        <v>Manual Entry Req</v>
      </c>
      <c r="AD616" s="74" t="str">
        <f>IF(ISBLANK(_xlfn.XLOOKUP(MAD_PS3[[#This Row],[AC2 : Licence Cost]],UData_StdData!AM$2:AM$200,UData_StdData!AN$2:AN$200)),MAD_PS3[[#This Row],[AC2 : Licence Cost]],_xlfn.XLOOKUP(MAD_PS3[[#This Row],[AC2 : Licence Cost]],UData_StdData!AM$2:AM$200,UData_StdData!AN$2:AN$200))</f>
        <v>Manual Entry Req</v>
      </c>
      <c r="AE61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6" s="74" t="str">
        <f>MAD_PS3[[#This Row],[Which Part? (Part 1 or Part 2)]]</f>
        <v>Part 2</v>
      </c>
      <c r="AK616" s="74" t="str">
        <f>MAD_PS3[[#This Row],[Data Received]]</f>
        <v>@#@</v>
      </c>
      <c r="AL616" s="74" t="str">
        <f>MAD_PS3[[#This Row],[Data Updated?]]</f>
        <v>@#@</v>
      </c>
      <c r="AM616" s="74">
        <f>MAD_PS3[[#This Row],[Potential duplicates]]</f>
        <v>0</v>
      </c>
      <c r="AN616" s="74">
        <f>MAD_PS3[[#This Row],[Remarks]]</f>
        <v>0</v>
      </c>
      <c r="AO616" s="74" t="str">
        <f>MAD_PS3[[#This Row],[Staus of Data Input]]</f>
        <v>Data Pending</v>
      </c>
      <c r="AP616" s="74" t="str">
        <f>MAD_PS3[[#This Row],[Portfolio]]</f>
        <v>HR Automation</v>
      </c>
      <c r="AQ616" s="74" t="e">
        <f>MAD_PS3[[#This Row],[Only CTM]]</f>
        <v>#N/A</v>
      </c>
      <c r="AR616" s="74" t="str">
        <f>MAD_PS3[[#This Row],[Is it present in Odyssey File? (Y/N)]]</f>
        <v>Y</v>
      </c>
      <c r="AS616" s="74" t="str">
        <f>MAD_PS3[[#This Row],[User Group (Refined)]]</f>
        <v>Workforce Enablement</v>
      </c>
      <c r="AT616" s="74" t="str">
        <f>IF(MAD_PS1[[#This Row],[Strategic Initiative]]&lt;&gt;"",MAD_PS1[[#This Row],[Strategic Initiative]], "")</f>
        <v/>
      </c>
      <c r="AU616" s="74" t="str">
        <f>IF(AND(MAD_S[[#This Row],[AM4 : Lifecycle Stage of the application for Risk]]=" End of Life",MAD_S[[#This Row],[Bucket 1
(Strategic Initiative)]]=""),"EOL","")</f>
        <v>EOL</v>
      </c>
      <c r="AV616" s="74" t="str">
        <f>IF(AND(MAD_S[[#This Row],[Bucket 1
(Strategic Initiative)]]="",MAD_S[[#This Row],[Bucket 2
(End of Life)]]="",MAD_S[[#This Row],[Globally Redundant]]="Y"),"Y","")</f>
        <v/>
      </c>
      <c r="AW616" s="74" t="str">
        <f>IF(AND(MAD_S[[#This Row],[Bucket 1
(Strategic Initiative)]]="",MAD_S[[#This Row],[Bucket 2
(End of Life)]]="",MAD_S[[#This Row],[Bucket 3
(Global Redundancy)]]="",Table16[[#This Row],[Criticality Score (HLM base 3)]]="Low"),"Low","")</f>
        <v/>
      </c>
      <c r="AX616" s="74" t="str">
        <f>IF(AND(MAD_S[[#This Row],[Bucket 1
(Strategic Initiative)]]="",MAD_S[[#This Row],[Bucket 2
(End of Life)]]="",MAD_S[[#This Row],[Bucket 3
(Global Redundancy)]]="",MAD_S[[#This Row],[Bucket 4
(Non- Critical)]]="",Table16[[#This Row],[Maintanability Score (HLM base 3)]]="High"),"High","")</f>
        <v/>
      </c>
      <c r="AY616" s="74">
        <v>0</v>
      </c>
    </row>
    <row r="617" spans="1:51" ht="61.5" hidden="1" customHeight="1" x14ac:dyDescent="0.25">
      <c r="A617" s="74" t="str">
        <f>MAD_PS3[[#This Row],[Source ID]]</f>
        <v>US.169</v>
      </c>
      <c r="B617" s="74" t="str">
        <f>MAD_PS3[[#This Row],[M1 : Name of All Applications]]</f>
        <v>LA Credit Log</v>
      </c>
      <c r="C617" s="74" t="str">
        <f>IF(ISBLANK(_xlfn.XLOOKUP(MAD_PS3[[#This Row],[Region]],UData_StdData!AY$2:AY$200,UData_StdData!AZ$2:AZ$200)),MAD_PS3[[#This Row],[Region]],_xlfn.XLOOKUP(MAD_PS3[[#This Row],[Region]],UData_StdData!AY$2:AY$200,UData_StdData!AZ$2:AZ$200))</f>
        <v>NA</v>
      </c>
      <c r="D617" s="74" t="str">
        <f>MAD_PS3[[#This Row],[Identify Current Region Owner]]</f>
        <v>Carmen Quijada</v>
      </c>
      <c r="E617" s="74" t="str">
        <f>IF(ISBLANK(_xlfn.XLOOKUP(MAD_PS3[[#This Row],[M2: Confirm Application Status]],UData_StdData!A$2:A$200,UData_StdData!B$2:B$200)),MAD_PS3[[#This Row],[M2: Confirm Application Status]],_xlfn.XLOOKUP(MAD_PS3[[#This Row],[M2: Confirm Application Status]],UData_StdData!A$2:A$200,UData_StdData!B$2:B$200))</f>
        <v>Unknown</v>
      </c>
      <c r="F617" s="74" t="str">
        <f>IF(ISBLANK(_xlfn.XLOOKUP(MAD_PS3[[#This Row],[M3 : Application User Group]],UData_StdData!C$2:C$200,UData_StdData!D$2:D$200)),MAD_PS3[[#This Row],[M3 : Application User Group]],_xlfn.XLOOKUP(MAD_PS3[[#This Row],[M3 : Application User Group]],UData_StdData!C$2:C$200,UData_StdData!D$2:D$200))</f>
        <v>Reporting</v>
      </c>
      <c r="G617" s="74" t="str">
        <f>IF(ISBLANK(_xlfn.XLOOKUP(MAD_PS3[[#This Row],[M5 : Application Built]],UData_StdData!E$2:E$200,UData_StdData!F$2:F$200)),MAD_PS3[[#This Row],[M5 : Application Built]],_xlfn.XLOOKUP(MAD_PS3[[#This Row],[M5 : Application Built]],UData_StdData!E$2:E$200,UData_StdData!F$2:F$200))</f>
        <v>Other</v>
      </c>
      <c r="H617" s="74" t="str">
        <f>MAD_PS3[[#This Row],[M6 : Application Stack / Technology]]</f>
        <v>ASP.NET, SQL</v>
      </c>
      <c r="I617" s="74" t="str">
        <f>IF(ISBLANK(_xlfn.XLOOKUP(MAD_PS3[[#This Row],[M7 : Primary Access Channels]],UData_StdData!G$2:G$200,UData_StdData!H$2:H$200)),MAD_PS3[[#This Row],[M7 : Primary Access Channels]],_xlfn.XLOOKUP(MAD_PS3[[#This Row],[M7 : Primary Access Channels]],UData_StdData!G$2:G$200,UData_StdData!H$2:H$200))</f>
        <v>Other</v>
      </c>
      <c r="J617" s="74" t="str">
        <f>IF(ISBLANK(_xlfn.XLOOKUP(MAD_PS3[[#This Row],[M8 : Application Deployement]],UData_StdData!I$2:I$200,UData_StdData!J$2:J$200)),MAD_PS3[[#This Row],[M8 : Application Deployement]],_xlfn.XLOOKUP(MAD_PS3[[#This Row],[M8 : Application Deployement]],UData_StdData!I$2:I$200,UData_StdData!J$2:J$200))</f>
        <v>On-Prem</v>
      </c>
      <c r="K6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7" s="74" t="str">
        <f>MAD_PS3[[#This Row],[M10 : Application Description]]</f>
        <v>Manage Credit Contacts and Sends Automated Statements</v>
      </c>
      <c r="M617" s="74" t="str">
        <f>IF(ISBLANK(_xlfn.XLOOKUP(MAD_PS3[[#This Row],[L1 Capability Map]],UData_StdData!M$2:M$200,UData_StdData!N$2:N$200)),MAD_PS3[[#This Row],[L1 Capability Map]],_xlfn.XLOOKUP(MAD_PS3[[#This Row],[L1 Capability Map]],UData_StdData!M$2:M$200,UData_StdData!N$2:N$200))</f>
        <v>Manual Entry Req</v>
      </c>
      <c r="N617" s="74" t="str">
        <f>MAD_PS3[[#This Row],[L2 Capability]]</f>
        <v>Manual Entry Req</v>
      </c>
      <c r="O617" s="74" t="str">
        <f>MAD_PS3[[#This Row],[L3 Capability]]</f>
        <v>Manual Entry Req</v>
      </c>
      <c r="P617" s="74" t="str">
        <f>MAD_PS3[[#This Row],[L4 Capability]]</f>
        <v>Manual Entry Req</v>
      </c>
      <c r="Q617" s="74" t="str">
        <f>MAD_PS3[[#This Row],[Remarks()]]</f>
        <v>Manual Entry Req</v>
      </c>
      <c r="R6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7" s="74" t="str">
        <f>IF(ISBLANK(_xlfn.XLOOKUP(MAD_PS3[[#This Row],[AM3 : Documents Available]],UData_StdData!AG$2:AG$200,UData_StdData!AH$2:AH$200)),MAD_PS3[[#This Row],[AM3 : Documents Available]],_xlfn.XLOOKUP(MAD_PS3[[#This Row],[AM3 : Documents Available]],UData_StdData!AG$2:AG$200,UData_StdData!AH$2:AH$200))</f>
        <v>Unknown</v>
      </c>
      <c r="AB6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17" s="74" t="str">
        <f>IF(ISBLANK(_xlfn.XLOOKUP(MAD_PS3[[#This Row],[AC1 : Implementation Cost]],UData_StdData!AK$2:AK$200,UData_StdData!AL$2:AL$200)),MAD_PS3[[#This Row],[AC1 : Implementation Cost]],_xlfn.XLOOKUP(MAD_PS3[[#This Row],[AC1 : Implementation Cost]],UData_StdData!AK$2:AK$200,UData_StdData!AL$2:AL$200))</f>
        <v>Manual Entry Req</v>
      </c>
      <c r="AD617" s="74" t="str">
        <f>IF(ISBLANK(_xlfn.XLOOKUP(MAD_PS3[[#This Row],[AC2 : Licence Cost]],UData_StdData!AM$2:AM$200,UData_StdData!AN$2:AN$200)),MAD_PS3[[#This Row],[AC2 : Licence Cost]],_xlfn.XLOOKUP(MAD_PS3[[#This Row],[AC2 : Licence Cost]],UData_StdData!AM$2:AM$200,UData_StdData!AN$2:AN$200))</f>
        <v>Manual Entry Req</v>
      </c>
      <c r="AE6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7" s="74" t="str">
        <f>MAD_PS3[[#This Row],[Which Part? (Part 1 or Part 2)]]</f>
        <v>Part 2</v>
      </c>
      <c r="AK617" s="74" t="str">
        <f>MAD_PS3[[#This Row],[Data Received]]</f>
        <v>@#@</v>
      </c>
      <c r="AL617" s="74" t="str">
        <f>MAD_PS3[[#This Row],[Data Updated?]]</f>
        <v>@#@</v>
      </c>
      <c r="AM617" s="74">
        <f>MAD_PS3[[#This Row],[Potential duplicates]]</f>
        <v>0</v>
      </c>
      <c r="AN617" s="74">
        <f>MAD_PS3[[#This Row],[Remarks]]</f>
        <v>0</v>
      </c>
      <c r="AO617" s="74" t="str">
        <f>MAD_PS3[[#This Row],[Staus of Data Input]]</f>
        <v>Data Pending</v>
      </c>
      <c r="AP617" s="74" t="str">
        <f>MAD_PS3[[#This Row],[Portfolio]]</f>
        <v>Sales Automation</v>
      </c>
      <c r="AQ617" s="74" t="e">
        <f>MAD_PS3[[#This Row],[Only CTM]]</f>
        <v>#N/A</v>
      </c>
      <c r="AR617" s="74" t="str">
        <f>MAD_PS3[[#This Row],[Is it present in Odyssey File? (Y/N)]]</f>
        <v>Y</v>
      </c>
      <c r="AS617" s="74" t="str">
        <f>MAD_PS3[[#This Row],[User Group (Refined)]]</f>
        <v>IT</v>
      </c>
      <c r="AT617" s="74" t="str">
        <f>IF(MAD_PS1[[#This Row],[Strategic Initiative]]&lt;&gt;"",MAD_PS1[[#This Row],[Strategic Initiative]], "")</f>
        <v/>
      </c>
      <c r="AU617" s="74" t="str">
        <f>IF(AND(MAD_S[[#This Row],[AM4 : Lifecycle Stage of the application for Risk]]=" End of Life",MAD_S[[#This Row],[Bucket 1
(Strategic Initiative)]]=""),"EOL","")</f>
        <v>EOL</v>
      </c>
      <c r="AV617" s="74" t="str">
        <f>IF(AND(MAD_S[[#This Row],[Bucket 1
(Strategic Initiative)]]="",MAD_S[[#This Row],[Bucket 2
(End of Life)]]="",MAD_S[[#This Row],[Globally Redundant]]="Y"),"Y","")</f>
        <v/>
      </c>
      <c r="AW617" s="74" t="str">
        <f>IF(AND(MAD_S[[#This Row],[Bucket 1
(Strategic Initiative)]]="",MAD_S[[#This Row],[Bucket 2
(End of Life)]]="",MAD_S[[#This Row],[Bucket 3
(Global Redundancy)]]="",Table16[[#This Row],[Criticality Score (HLM base 3)]]="Low"),"Low","")</f>
        <v/>
      </c>
      <c r="AX617" s="74" t="str">
        <f>IF(AND(MAD_S[[#This Row],[Bucket 1
(Strategic Initiative)]]="",MAD_S[[#This Row],[Bucket 2
(End of Life)]]="",MAD_S[[#This Row],[Bucket 3
(Global Redundancy)]]="",MAD_S[[#This Row],[Bucket 4
(Non- Critical)]]="",Table16[[#This Row],[Maintanability Score (HLM base 3)]]="High"),"High","")</f>
        <v/>
      </c>
      <c r="AY617" s="74">
        <v>0</v>
      </c>
    </row>
    <row r="618" spans="1:51" ht="61.5" hidden="1" customHeight="1" x14ac:dyDescent="0.25">
      <c r="A618" s="74" t="str">
        <f>MAD_PS3[[#This Row],[Source ID]]</f>
        <v>US.170</v>
      </c>
      <c r="B618" s="74" t="str">
        <f>MAD_PS3[[#This Row],[M1 : Name of All Applications]]</f>
        <v>LA Email PDF ReportTool</v>
      </c>
      <c r="C618" s="74" t="str">
        <f>IF(ISBLANK(_xlfn.XLOOKUP(MAD_PS3[[#This Row],[Region]],UData_StdData!AY$2:AY$200,UData_StdData!AZ$2:AZ$200)),MAD_PS3[[#This Row],[Region]],_xlfn.XLOOKUP(MAD_PS3[[#This Row],[Region]],UData_StdData!AY$2:AY$200,UData_StdData!AZ$2:AZ$200))</f>
        <v>NA</v>
      </c>
      <c r="D618" s="74" t="str">
        <f>MAD_PS3[[#This Row],[Identify Current Region Owner]]</f>
        <v>Carmen Quijada</v>
      </c>
      <c r="E618" s="74" t="str">
        <f>IF(ISBLANK(_xlfn.XLOOKUP(MAD_PS3[[#This Row],[M2: Confirm Application Status]],UData_StdData!A$2:A$200,UData_StdData!B$2:B$200)),MAD_PS3[[#This Row],[M2: Confirm Application Status]],_xlfn.XLOOKUP(MAD_PS3[[#This Row],[M2: Confirm Application Status]],UData_StdData!A$2:A$200,UData_StdData!B$2:B$200))</f>
        <v>Unknown</v>
      </c>
      <c r="F618" s="74" t="str">
        <f>IF(ISBLANK(_xlfn.XLOOKUP(MAD_PS3[[#This Row],[M3 : Application User Group]],UData_StdData!C$2:C$200,UData_StdData!D$2:D$200)),MAD_PS3[[#This Row],[M3 : Application User Group]],_xlfn.XLOOKUP(MAD_PS3[[#This Row],[M3 : Application User Group]],UData_StdData!C$2:C$200,UData_StdData!D$2:D$200))</f>
        <v>Warehouse Management</v>
      </c>
      <c r="G618" s="74" t="str">
        <f>IF(ISBLANK(_xlfn.XLOOKUP(MAD_PS3[[#This Row],[M5 : Application Built]],UData_StdData!E$2:E$200,UData_StdData!F$2:F$200)),MAD_PS3[[#This Row],[M5 : Application Built]],_xlfn.XLOOKUP(MAD_PS3[[#This Row],[M5 : Application Built]],UData_StdData!E$2:E$200,UData_StdData!F$2:F$200))</f>
        <v>Other</v>
      </c>
      <c r="H618" s="74" t="str">
        <f>MAD_PS3[[#This Row],[M6 : Application Stack / Technology]]</f>
        <v>C#, SQL</v>
      </c>
      <c r="I618" s="74" t="str">
        <f>IF(ISBLANK(_xlfn.XLOOKUP(MAD_PS3[[#This Row],[M7 : Primary Access Channels]],UData_StdData!G$2:G$200,UData_StdData!H$2:H$200)),MAD_PS3[[#This Row],[M7 : Primary Access Channels]],_xlfn.XLOOKUP(MAD_PS3[[#This Row],[M7 : Primary Access Channels]],UData_StdData!G$2:G$200,UData_StdData!H$2:H$200))</f>
        <v>Other</v>
      </c>
      <c r="J618" s="74" t="str">
        <f>IF(ISBLANK(_xlfn.XLOOKUP(MAD_PS3[[#This Row],[M8 : Application Deployement]],UData_StdData!I$2:I$200,UData_StdData!J$2:J$200)),MAD_PS3[[#This Row],[M8 : Application Deployement]],_xlfn.XLOOKUP(MAD_PS3[[#This Row],[M8 : Application Deployement]],UData_StdData!I$2:I$200,UData_StdData!J$2:J$200))</f>
        <v>On-Prem</v>
      </c>
      <c r="K6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8" s="74" t="str">
        <f>MAD_PS3[[#This Row],[M10 : Application Description]]</f>
        <v>Windows console application that processes reports and emails them to customers</v>
      </c>
      <c r="M618" s="74" t="str">
        <f>IF(ISBLANK(_xlfn.XLOOKUP(MAD_PS3[[#This Row],[L1 Capability Map]],UData_StdData!M$2:M$200,UData_StdData!N$2:N$200)),MAD_PS3[[#This Row],[L1 Capability Map]],_xlfn.XLOOKUP(MAD_PS3[[#This Row],[L1 Capability Map]],UData_StdData!M$2:M$200,UData_StdData!N$2:N$200))</f>
        <v>Supporting Application</v>
      </c>
      <c r="N618" s="74" t="str">
        <f>MAD_PS3[[#This Row],[L2 Capability]]</f>
        <v>Manual Entry Req</v>
      </c>
      <c r="O618" s="74" t="str">
        <f>MAD_PS3[[#This Row],[L3 Capability]]</f>
        <v>Manual Entry Req</v>
      </c>
      <c r="P618" s="74" t="str">
        <f>MAD_PS3[[#This Row],[L4 Capability]]</f>
        <v>Manual Entry Req</v>
      </c>
      <c r="Q618" s="74" t="str">
        <f>MAD_PS3[[#This Row],[Remarks()]]</f>
        <v>Manual Entry Req</v>
      </c>
      <c r="R6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1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8" s="74" t="str">
        <f>IF(ISBLANK(_xlfn.XLOOKUP(MAD_PS3[[#This Row],[AM3 : Documents Available]],UData_StdData!AG$2:AG$200,UData_StdData!AH$2:AH$200)),MAD_PS3[[#This Row],[AM3 : Documents Available]],_xlfn.XLOOKUP(MAD_PS3[[#This Row],[AM3 : Documents Available]],UData_StdData!AG$2:AG$200,UData_StdData!AH$2:AH$200))</f>
        <v>Unknown</v>
      </c>
      <c r="AB6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18" s="74" t="str">
        <f>IF(ISBLANK(_xlfn.XLOOKUP(MAD_PS3[[#This Row],[AC1 : Implementation Cost]],UData_StdData!AK$2:AK$200,UData_StdData!AL$2:AL$200)),MAD_PS3[[#This Row],[AC1 : Implementation Cost]],_xlfn.XLOOKUP(MAD_PS3[[#This Row],[AC1 : Implementation Cost]],UData_StdData!AK$2:AK$200,UData_StdData!AL$2:AL$200))</f>
        <v>Manual Entry Req</v>
      </c>
      <c r="AD618" s="74" t="str">
        <f>IF(ISBLANK(_xlfn.XLOOKUP(MAD_PS3[[#This Row],[AC2 : Licence Cost]],UData_StdData!AM$2:AM$200,UData_StdData!AN$2:AN$200)),MAD_PS3[[#This Row],[AC2 : Licence Cost]],_xlfn.XLOOKUP(MAD_PS3[[#This Row],[AC2 : Licence Cost]],UData_StdData!AM$2:AM$200,UData_StdData!AN$2:AN$200))</f>
        <v>Manual Entry Req</v>
      </c>
      <c r="AE6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8" s="74" t="str">
        <f>MAD_PS3[[#This Row],[Which Part? (Part 1 or Part 2)]]</f>
        <v>Part 2</v>
      </c>
      <c r="AK618" s="74" t="str">
        <f>MAD_PS3[[#This Row],[Data Received]]</f>
        <v>@#@</v>
      </c>
      <c r="AL618" s="74" t="str">
        <f>MAD_PS3[[#This Row],[Data Updated?]]</f>
        <v>YES</v>
      </c>
      <c r="AM618" s="74">
        <f>MAD_PS3[[#This Row],[Potential duplicates]]</f>
        <v>0</v>
      </c>
      <c r="AN618" s="74">
        <f>MAD_PS3[[#This Row],[Remarks]]</f>
        <v>0</v>
      </c>
      <c r="AO618" s="74" t="str">
        <f>MAD_PS3[[#This Row],[Staus of Data Input]]</f>
        <v>Data Available</v>
      </c>
      <c r="AP618" s="74" t="str">
        <f>MAD_PS3[[#This Row],[Portfolio]]</f>
        <v>Productivity</v>
      </c>
      <c r="AQ618" s="74" t="e">
        <f>MAD_PS3[[#This Row],[Only CTM]]</f>
        <v>#N/A</v>
      </c>
      <c r="AR618" s="74" t="str">
        <f>MAD_PS3[[#This Row],[Is it present in Odyssey File? (Y/N)]]</f>
        <v>Y</v>
      </c>
      <c r="AS618" s="74" t="str">
        <f>MAD_PS3[[#This Row],[User Group (Refined)]]</f>
        <v>IT</v>
      </c>
      <c r="AT618" s="74" t="str">
        <f>IF(MAD_PS1[[#This Row],[Strategic Initiative]]&lt;&gt;"",MAD_PS1[[#This Row],[Strategic Initiative]], "")</f>
        <v/>
      </c>
      <c r="AU618" s="74" t="str">
        <f>IF(AND(MAD_S[[#This Row],[AM4 : Lifecycle Stage of the application for Risk]]=" End of Life",MAD_S[[#This Row],[Bucket 1
(Strategic Initiative)]]=""),"EOL","")</f>
        <v>EOL</v>
      </c>
      <c r="AV618" s="74" t="str">
        <f>IF(AND(MAD_S[[#This Row],[Bucket 1
(Strategic Initiative)]]="",MAD_S[[#This Row],[Bucket 2
(End of Life)]]="",MAD_S[[#This Row],[Globally Redundant]]="Y"),"Y","")</f>
        <v/>
      </c>
      <c r="AW618" s="74" t="str">
        <f>IF(AND(MAD_S[[#This Row],[Bucket 1
(Strategic Initiative)]]="",MAD_S[[#This Row],[Bucket 2
(End of Life)]]="",MAD_S[[#This Row],[Bucket 3
(Global Redundancy)]]="",Table16[[#This Row],[Criticality Score (HLM base 3)]]="Low"),"Low","")</f>
        <v/>
      </c>
      <c r="AX618" s="74" t="str">
        <f>IF(AND(MAD_S[[#This Row],[Bucket 1
(Strategic Initiative)]]="",MAD_S[[#This Row],[Bucket 2
(End of Life)]]="",MAD_S[[#This Row],[Bucket 3
(Global Redundancy)]]="",MAD_S[[#This Row],[Bucket 4
(Non- Critical)]]="",Table16[[#This Row],[Maintanability Score (HLM base 3)]]="High"),"High","")</f>
        <v/>
      </c>
      <c r="AY618" s="74">
        <v>0</v>
      </c>
    </row>
    <row r="619" spans="1:51" ht="61.5" hidden="1" customHeight="1" x14ac:dyDescent="0.25">
      <c r="A619" s="74" t="str">
        <f>MAD_PS3[[#This Row],[Source ID]]</f>
        <v>S3.287</v>
      </c>
      <c r="B619" s="74" t="str">
        <f>MAD_PS3[[#This Row],[M1 : Name of All Applications]]</f>
        <v>iQuote Console</v>
      </c>
      <c r="C619" s="74" t="str">
        <f>IF(ISBLANK(_xlfn.XLOOKUP(MAD_PS3[[#This Row],[Region]],UData_StdData!AY$2:AY$200,UData_StdData!AZ$2:AZ$200)),MAD_PS3[[#This Row],[Region]],_xlfn.XLOOKUP(MAD_PS3[[#This Row],[Region]],UData_StdData!AY$2:AY$200,UData_StdData!AZ$2:AZ$200))</f>
        <v>Unmapped</v>
      </c>
      <c r="D619" s="74" t="str">
        <f>MAD_PS3[[#This Row],[Identify Current Region Owner]]</f>
        <v>Bev Drell</v>
      </c>
      <c r="E619" s="74" t="str">
        <f>IF(ISBLANK(_xlfn.XLOOKUP(MAD_PS3[[#This Row],[M2: Confirm Application Status]],UData_StdData!A$2:A$200,UData_StdData!B$2:B$200)),MAD_PS3[[#This Row],[M2: Confirm Application Status]],_xlfn.XLOOKUP(MAD_PS3[[#This Row],[M2: Confirm Application Status]],UData_StdData!A$2:A$200,UData_StdData!B$2:B$200))</f>
        <v>Unknown</v>
      </c>
      <c r="F619"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19" s="74" t="str">
        <f>IF(ISBLANK(_xlfn.XLOOKUP(MAD_PS3[[#This Row],[M5 : Application Built]],UData_StdData!E$2:E$200,UData_StdData!F$2:F$200)),MAD_PS3[[#This Row],[M5 : Application Built]],_xlfn.XLOOKUP(MAD_PS3[[#This Row],[M5 : Application Built]],UData_StdData!E$2:E$200,UData_StdData!F$2:F$200))</f>
        <v>Other</v>
      </c>
      <c r="H619" s="74" t="str">
        <f>MAD_PS3[[#This Row],[M6 : Application Stack / Technology]]</f>
        <v xml:space="preserve">Windows Console, C#, SQL
</v>
      </c>
      <c r="I619" s="74" t="str">
        <f>IF(ISBLANK(_xlfn.XLOOKUP(MAD_PS3[[#This Row],[M7 : Primary Access Channels]],UData_StdData!G$2:G$200,UData_StdData!H$2:H$200)),MAD_PS3[[#This Row],[M7 : Primary Access Channels]],_xlfn.XLOOKUP(MAD_PS3[[#This Row],[M7 : Primary Access Channels]],UData_StdData!G$2:G$200,UData_StdData!H$2:H$200))</f>
        <v>Other</v>
      </c>
      <c r="J619" s="74" t="str">
        <f>IF(ISBLANK(_xlfn.XLOOKUP(MAD_PS3[[#This Row],[M8 : Application Deployement]],UData_StdData!I$2:I$200,UData_StdData!J$2:J$200)),MAD_PS3[[#This Row],[M8 : Application Deployement]],_xlfn.XLOOKUP(MAD_PS3[[#This Row],[M8 : Application Deployement]],UData_StdData!I$2:I$200,UData_StdData!J$2:J$200))</f>
        <v>On-Prem</v>
      </c>
      <c r="K6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19" s="74" t="str">
        <f>MAD_PS3[[#This Row],[M10 : Application Description]]</f>
        <v>Windows Console that transforms data and uploads information into the HP iQuote site.</v>
      </c>
      <c r="M619" s="74" t="str">
        <f>IF(ISBLANK(_xlfn.XLOOKUP(MAD_PS3[[#This Row],[L1 Capability Map]],UData_StdData!M$2:M$200,UData_StdData!N$2:N$200)),MAD_PS3[[#This Row],[L1 Capability Map]],_xlfn.XLOOKUP(MAD_PS3[[#This Row],[L1 Capability Map]],UData_StdData!M$2:M$200,UData_StdData!N$2:N$200))</f>
        <v>Manual Entry Req</v>
      </c>
      <c r="N619" s="74" t="str">
        <f>MAD_PS3[[#This Row],[L2 Capability]]</f>
        <v>Manual Entry Req</v>
      </c>
      <c r="O619" s="74" t="str">
        <f>MAD_PS3[[#This Row],[L3 Capability]]</f>
        <v>Manual Entry Req</v>
      </c>
      <c r="P619" s="74" t="str">
        <f>MAD_PS3[[#This Row],[L4 Capability]]</f>
        <v>Manual Entry Req</v>
      </c>
      <c r="Q619" s="74" t="str">
        <f>MAD_PS3[[#This Row],[Remarks()]]</f>
        <v>Manual Entry Req</v>
      </c>
      <c r="R6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9" s="74" t="str">
        <f>IF(ISBLANK(_xlfn.XLOOKUP(MAD_PS3[[#This Row],[AM3 : Documents Available]],UData_StdData!AG$2:AG$200,UData_StdData!AH$2:AH$200)),MAD_PS3[[#This Row],[AM3 : Documents Available]],_xlfn.XLOOKUP(MAD_PS3[[#This Row],[AM3 : Documents Available]],UData_StdData!AG$2:AG$200,UData_StdData!AH$2:AH$200))</f>
        <v>Unknown</v>
      </c>
      <c r="AB6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19" s="74" t="str">
        <f>IF(ISBLANK(_xlfn.XLOOKUP(MAD_PS3[[#This Row],[AC1 : Implementation Cost]],UData_StdData!AK$2:AK$200,UData_StdData!AL$2:AL$200)),MAD_PS3[[#This Row],[AC1 : Implementation Cost]],_xlfn.XLOOKUP(MAD_PS3[[#This Row],[AC1 : Implementation Cost]],UData_StdData!AK$2:AK$200,UData_StdData!AL$2:AL$200))</f>
        <v>Manual Entry Req</v>
      </c>
      <c r="AD619" s="74" t="str">
        <f>IF(ISBLANK(_xlfn.XLOOKUP(MAD_PS3[[#This Row],[AC2 : Licence Cost]],UData_StdData!AM$2:AM$200,UData_StdData!AN$2:AN$200)),MAD_PS3[[#This Row],[AC2 : Licence Cost]],_xlfn.XLOOKUP(MAD_PS3[[#This Row],[AC2 : Licence Cost]],UData_StdData!AM$2:AM$200,UData_StdData!AN$2:AN$200))</f>
        <v>Manual Entry Req</v>
      </c>
      <c r="AE6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19" s="74" t="str">
        <f>MAD_PS3[[#This Row],[Which Part? (Part 1 or Part 2)]]</f>
        <v>Part 2</v>
      </c>
      <c r="AK619" s="74" t="str">
        <f>MAD_PS3[[#This Row],[Data Received]]</f>
        <v>@#@</v>
      </c>
      <c r="AL619" s="74" t="str">
        <f>MAD_PS3[[#This Row],[Data Updated?]]</f>
        <v>@#@</v>
      </c>
      <c r="AM619" s="74">
        <f>MAD_PS3[[#This Row],[Potential duplicates]]</f>
        <v>0</v>
      </c>
      <c r="AN619" s="74">
        <f>MAD_PS3[[#This Row],[Remarks]]</f>
        <v>0</v>
      </c>
      <c r="AO619" s="74" t="str">
        <f>MAD_PS3[[#This Row],[Staus of Data Input]]</f>
        <v>Data Pending</v>
      </c>
      <c r="AP619" s="74" t="str">
        <f>MAD_PS3[[#This Row],[Portfolio]]</f>
        <v>CPQ</v>
      </c>
      <c r="AQ619" s="74" t="e">
        <f>MAD_PS3[[#This Row],[Only CTM]]</f>
        <v>#N/A</v>
      </c>
      <c r="AR619" s="74" t="str">
        <f>MAD_PS3[[#This Row],[Is it present in Odyssey File? (Y/N)]]</f>
        <v>Y</v>
      </c>
      <c r="AS619" s="74" t="str">
        <f>MAD_PS3[[#This Row],[User Group (Refined)]]</f>
        <v>IT</v>
      </c>
      <c r="AT619" s="74" t="str">
        <f>IF(MAD_PS1[[#This Row],[Strategic Initiative]]&lt;&gt;"",MAD_PS1[[#This Row],[Strategic Initiative]], "")</f>
        <v/>
      </c>
      <c r="AU619" s="74" t="str">
        <f>IF(AND(MAD_S[[#This Row],[AM4 : Lifecycle Stage of the application for Risk]]=" End of Life",MAD_S[[#This Row],[Bucket 1
(Strategic Initiative)]]=""),"EOL","")</f>
        <v>EOL</v>
      </c>
      <c r="AV619" s="74" t="str">
        <f>IF(AND(MAD_S[[#This Row],[Bucket 1
(Strategic Initiative)]]="",MAD_S[[#This Row],[Bucket 2
(End of Life)]]="",MAD_S[[#This Row],[Globally Redundant]]="Y"),"Y","")</f>
        <v/>
      </c>
      <c r="AW619" s="74" t="str">
        <f>IF(AND(MAD_S[[#This Row],[Bucket 1
(Strategic Initiative)]]="",MAD_S[[#This Row],[Bucket 2
(End of Life)]]="",MAD_S[[#This Row],[Bucket 3
(Global Redundancy)]]="",Table16[[#This Row],[Criticality Score (HLM base 3)]]="Low"),"Low","")</f>
        <v/>
      </c>
      <c r="AX619" s="74" t="str">
        <f>IF(AND(MAD_S[[#This Row],[Bucket 1
(Strategic Initiative)]]="",MAD_S[[#This Row],[Bucket 2
(End of Life)]]="",MAD_S[[#This Row],[Bucket 3
(Global Redundancy)]]="",MAD_S[[#This Row],[Bucket 4
(Non- Critical)]]="",Table16[[#This Row],[Maintanability Score (HLM base 3)]]="High"),"High","")</f>
        <v/>
      </c>
      <c r="AY619" s="74">
        <v>0</v>
      </c>
    </row>
    <row r="620" spans="1:51" ht="61.5" hidden="1" customHeight="1" x14ac:dyDescent="0.25">
      <c r="A620" s="74" t="str">
        <f>MAD_PS3[[#This Row],[Source ID]]</f>
        <v>US.175</v>
      </c>
      <c r="B620" s="74" t="str">
        <f>MAD_PS3[[#This Row],[M1 : Name of All Applications]]</f>
        <v>LA Work Sampling Tool</v>
      </c>
      <c r="C620" s="74" t="str">
        <f>IF(ISBLANK(_xlfn.XLOOKUP(MAD_PS3[[#This Row],[Region]],UData_StdData!AY$2:AY$200,UData_StdData!AZ$2:AZ$200)),MAD_PS3[[#This Row],[Region]],_xlfn.XLOOKUP(MAD_PS3[[#This Row],[Region]],UData_StdData!AY$2:AY$200,UData_StdData!AZ$2:AZ$200))</f>
        <v>NA</v>
      </c>
      <c r="D620" s="74" t="str">
        <f>MAD_PS3[[#This Row],[Identify Current Region Owner]]</f>
        <v>Carmen Quijada</v>
      </c>
      <c r="E620" s="74" t="str">
        <f>IF(ISBLANK(_xlfn.XLOOKUP(MAD_PS3[[#This Row],[M2: Confirm Application Status]],UData_StdData!A$2:A$200,UData_StdData!B$2:B$200)),MAD_PS3[[#This Row],[M2: Confirm Application Status]],_xlfn.XLOOKUP(MAD_PS3[[#This Row],[M2: Confirm Application Status]],UData_StdData!A$2:A$200,UData_StdData!B$2:B$200))</f>
        <v>Unknown</v>
      </c>
      <c r="F620" s="74" t="str">
        <f>IF(ISBLANK(_xlfn.XLOOKUP(MAD_PS3[[#This Row],[M3 : Application User Group]],UData_StdData!C$2:C$200,UData_StdData!D$2:D$200)),MAD_PS3[[#This Row],[M3 : Application User Group]],_xlfn.XLOOKUP(MAD_PS3[[#This Row],[M3 : Application User Group]],UData_StdData!C$2:C$200,UData_StdData!D$2:D$200))</f>
        <v>Sales</v>
      </c>
      <c r="G620" s="74" t="str">
        <f>IF(ISBLANK(_xlfn.XLOOKUP(MAD_PS3[[#This Row],[M5 : Application Built]],UData_StdData!E$2:E$200,UData_StdData!F$2:F$200)),MAD_PS3[[#This Row],[M5 : Application Built]],_xlfn.XLOOKUP(MAD_PS3[[#This Row],[M5 : Application Built]],UData_StdData!E$2:E$200,UData_StdData!F$2:F$200))</f>
        <v>Other</v>
      </c>
      <c r="H620" s="74" t="str">
        <f>MAD_PS3[[#This Row],[M6 : Application Stack / Technology]]</f>
        <v>Windows Console, MVC, C#, XML, SQL</v>
      </c>
      <c r="I620" s="74" t="str">
        <f>IF(ISBLANK(_xlfn.XLOOKUP(MAD_PS3[[#This Row],[M7 : Primary Access Channels]],UData_StdData!G$2:G$200,UData_StdData!H$2:H$200)),MAD_PS3[[#This Row],[M7 : Primary Access Channels]],_xlfn.XLOOKUP(MAD_PS3[[#This Row],[M7 : Primary Access Channels]],UData_StdData!G$2:G$200,UData_StdData!H$2:H$200))</f>
        <v>Other</v>
      </c>
      <c r="J620" s="74" t="str">
        <f>IF(ISBLANK(_xlfn.XLOOKUP(MAD_PS3[[#This Row],[M8 : Application Deployement]],UData_StdData!I$2:I$200,UData_StdData!J$2:J$200)),MAD_PS3[[#This Row],[M8 : Application Deployement]],_xlfn.XLOOKUP(MAD_PS3[[#This Row],[M8 : Application Deployement]],UData_StdData!I$2:I$200,UData_StdData!J$2:J$200))</f>
        <v>On-Prem</v>
      </c>
      <c r="K6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0" s="74" t="str">
        <f>MAD_PS3[[#This Row],[M10 : Application Description]]</f>
        <v>Windows Application that tracks user's activities to measure processes and productivity</v>
      </c>
      <c r="M620" s="74" t="str">
        <f>IF(ISBLANK(_xlfn.XLOOKUP(MAD_PS3[[#This Row],[L1 Capability Map]],UData_StdData!M$2:M$200,UData_StdData!N$2:N$200)),MAD_PS3[[#This Row],[L1 Capability Map]],_xlfn.XLOOKUP(MAD_PS3[[#This Row],[L1 Capability Map]],UData_StdData!M$2:M$200,UData_StdData!N$2:N$200))</f>
        <v>Manual Entry Req</v>
      </c>
      <c r="N620" s="74" t="str">
        <f>MAD_PS3[[#This Row],[L2 Capability]]</f>
        <v>Manual Entry Req</v>
      </c>
      <c r="O620" s="74" t="str">
        <f>MAD_PS3[[#This Row],[L3 Capability]]</f>
        <v>Manual Entry Req</v>
      </c>
      <c r="P620" s="74" t="str">
        <f>MAD_PS3[[#This Row],[L4 Capability]]</f>
        <v>Manual Entry Req</v>
      </c>
      <c r="Q620" s="74" t="str">
        <f>MAD_PS3[[#This Row],[Remarks()]]</f>
        <v>Manual Entry Req</v>
      </c>
      <c r="R6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2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0" s="74" t="str">
        <f>IF(ISBLANK(_xlfn.XLOOKUP(MAD_PS3[[#This Row],[AM3 : Documents Available]],UData_StdData!AG$2:AG$200,UData_StdData!AH$2:AH$200)),MAD_PS3[[#This Row],[AM3 : Documents Available]],_xlfn.XLOOKUP(MAD_PS3[[#This Row],[AM3 : Documents Available]],UData_StdData!AG$2:AG$200,UData_StdData!AH$2:AH$200))</f>
        <v>Unknown</v>
      </c>
      <c r="AB6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20" s="74" t="str">
        <f>IF(ISBLANK(_xlfn.XLOOKUP(MAD_PS3[[#This Row],[AC1 : Implementation Cost]],UData_StdData!AK$2:AK$200,UData_StdData!AL$2:AL$200)),MAD_PS3[[#This Row],[AC1 : Implementation Cost]],_xlfn.XLOOKUP(MAD_PS3[[#This Row],[AC1 : Implementation Cost]],UData_StdData!AK$2:AK$200,UData_StdData!AL$2:AL$200))</f>
        <v>Manual Entry Req</v>
      </c>
      <c r="AD620" s="74" t="str">
        <f>IF(ISBLANK(_xlfn.XLOOKUP(MAD_PS3[[#This Row],[AC2 : Licence Cost]],UData_StdData!AM$2:AM$200,UData_StdData!AN$2:AN$200)),MAD_PS3[[#This Row],[AC2 : Licence Cost]],_xlfn.XLOOKUP(MAD_PS3[[#This Row],[AC2 : Licence Cost]],UData_StdData!AM$2:AM$200,UData_StdData!AN$2:AN$200))</f>
        <v>Manual Entry Req</v>
      </c>
      <c r="AE6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0" s="74" t="str">
        <f>MAD_PS3[[#This Row],[Which Part? (Part 1 or Part 2)]]</f>
        <v>Part 2</v>
      </c>
      <c r="AK620" s="74" t="str">
        <f>MAD_PS3[[#This Row],[Data Received]]</f>
        <v>@#@</v>
      </c>
      <c r="AL620" s="74" t="str">
        <f>MAD_PS3[[#This Row],[Data Updated?]]</f>
        <v>YES</v>
      </c>
      <c r="AM620" s="74">
        <f>MAD_PS3[[#This Row],[Potential duplicates]]</f>
        <v>0</v>
      </c>
      <c r="AN620" s="74">
        <f>MAD_PS3[[#This Row],[Remarks]]</f>
        <v>0</v>
      </c>
      <c r="AO620" s="74" t="str">
        <f>MAD_PS3[[#This Row],[Staus of Data Input]]</f>
        <v>Data Available</v>
      </c>
      <c r="AP620" s="74" t="str">
        <f>MAD_PS3[[#This Row],[Portfolio]]</f>
        <v>Productivity</v>
      </c>
      <c r="AQ620" s="74" t="e">
        <f>MAD_PS3[[#This Row],[Only CTM]]</f>
        <v>#N/A</v>
      </c>
      <c r="AR620" s="74" t="str">
        <f>MAD_PS3[[#This Row],[Is it present in Odyssey File? (Y/N)]]</f>
        <v>Y</v>
      </c>
      <c r="AS620" s="74" t="str">
        <f>MAD_PS3[[#This Row],[User Group (Refined)]]</f>
        <v>Finance</v>
      </c>
      <c r="AT620" s="74" t="str">
        <f>IF(MAD_PS1[[#This Row],[Strategic Initiative]]&lt;&gt;"",MAD_PS1[[#This Row],[Strategic Initiative]], "")</f>
        <v/>
      </c>
      <c r="AU620" s="74" t="str">
        <f>IF(AND(MAD_S[[#This Row],[AM4 : Lifecycle Stage of the application for Risk]]=" End of Life",MAD_S[[#This Row],[Bucket 1
(Strategic Initiative)]]=""),"EOL","")</f>
        <v>EOL</v>
      </c>
      <c r="AV620" s="74" t="str">
        <f>IF(AND(MAD_S[[#This Row],[Bucket 1
(Strategic Initiative)]]="",MAD_S[[#This Row],[Bucket 2
(End of Life)]]="",MAD_S[[#This Row],[Globally Redundant]]="Y"),"Y","")</f>
        <v/>
      </c>
      <c r="AW620" s="74" t="str">
        <f>IF(AND(MAD_S[[#This Row],[Bucket 1
(Strategic Initiative)]]="",MAD_S[[#This Row],[Bucket 2
(End of Life)]]="",MAD_S[[#This Row],[Bucket 3
(Global Redundancy)]]="",Table16[[#This Row],[Criticality Score (HLM base 3)]]="Low"),"Low","")</f>
        <v/>
      </c>
      <c r="AX620" s="74" t="str">
        <f>IF(AND(MAD_S[[#This Row],[Bucket 1
(Strategic Initiative)]]="",MAD_S[[#This Row],[Bucket 2
(End of Life)]]="",MAD_S[[#This Row],[Bucket 3
(Global Redundancy)]]="",MAD_S[[#This Row],[Bucket 4
(Non- Critical)]]="",Table16[[#This Row],[Maintanability Score (HLM base 3)]]="High"),"High","")</f>
        <v/>
      </c>
      <c r="AY620" s="74">
        <v>0</v>
      </c>
    </row>
    <row r="621" spans="1:51" ht="61.5" customHeight="1" x14ac:dyDescent="0.25">
      <c r="A621" s="74" t="str">
        <f>MAD_PS3[[#This Row],[Source ID]]</f>
        <v>US.176</v>
      </c>
      <c r="B621" s="74" t="str">
        <f>MAD_PS3[[#This Row],[M1 : Name of All Applications]]</f>
        <v>Labor Management System (LMS)</v>
      </c>
      <c r="C621" s="74" t="str">
        <f>IF(ISBLANK(_xlfn.XLOOKUP(MAD_PS3[[#This Row],[Region]],UData_StdData!AY$2:AY$200,UData_StdData!AZ$2:AZ$200)),MAD_PS3[[#This Row],[Region]],_xlfn.XLOOKUP(MAD_PS3[[#This Row],[Region]],UData_StdData!AY$2:AY$200,UData_StdData!AZ$2:AZ$200))</f>
        <v>NA</v>
      </c>
      <c r="D621" s="74" t="str">
        <f>MAD_PS3[[#This Row],[Identify Current Region Owner]]</f>
        <v>Chris Insley</v>
      </c>
      <c r="E621" s="74" t="str">
        <f>IF(ISBLANK(_xlfn.XLOOKUP(MAD_PS3[[#This Row],[M2: Confirm Application Status]],UData_StdData!A$2:A$200,UData_StdData!B$2:B$200)),MAD_PS3[[#This Row],[M2: Confirm Application Status]],_xlfn.XLOOKUP(MAD_PS3[[#This Row],[M2: Confirm Application Status]],UData_StdData!A$2:A$200,UData_StdData!B$2:B$200))</f>
        <v>Active</v>
      </c>
      <c r="F621" s="74" t="str">
        <f>IF(ISBLANK(_xlfn.XLOOKUP(MAD_PS3[[#This Row],[M3 : Application User Group]],UData_StdData!C$2:C$200,UData_StdData!D$2:D$200)),MAD_PS3[[#This Row],[M3 : Application User Group]],_xlfn.XLOOKUP(MAD_PS3[[#This Row],[M3 : Application User Group]],UData_StdData!C$2:C$200,UData_StdData!D$2:D$200))</f>
        <v>eCommerce</v>
      </c>
      <c r="G621" s="74" t="str">
        <f>IF(ISBLANK(_xlfn.XLOOKUP(MAD_PS3[[#This Row],[M5 : Application Built]],UData_StdData!E$2:E$200,UData_StdData!F$2:F$200)),MAD_PS3[[#This Row],[M5 : Application Built]],_xlfn.XLOOKUP(MAD_PS3[[#This Row],[M5 : Application Built]],UData_StdData!E$2:E$200,UData_StdData!F$2:F$200))</f>
        <v>COTS</v>
      </c>
      <c r="H621" s="74" t="str">
        <f>MAD_PS3[[#This Row],[M6 : Application Stack / Technology]]</f>
        <v>Windows NT/2/XP/23 ServerSQL Server</v>
      </c>
      <c r="I621" s="74" t="str">
        <f>IF(ISBLANK(_xlfn.XLOOKUP(MAD_PS3[[#This Row],[M7 : Primary Access Channels]],UData_StdData!G$2:G$200,UData_StdData!H$2:H$200)),MAD_PS3[[#This Row],[M7 : Primary Access Channels]],_xlfn.XLOOKUP(MAD_PS3[[#This Row],[M7 : Primary Access Channels]],UData_StdData!G$2:G$200,UData_StdData!H$2:H$200))</f>
        <v>Client Server</v>
      </c>
      <c r="J621" s="74" t="str">
        <f>IF(ISBLANK(_xlfn.XLOOKUP(MAD_PS3[[#This Row],[M8 : Application Deployement]],UData_StdData!I$2:I$200,UData_StdData!J$2:J$200)),MAD_PS3[[#This Row],[M8 : Application Deployement]],_xlfn.XLOOKUP(MAD_PS3[[#This Row],[M8 : Application Deployement]],UData_StdData!I$2:I$200,UData_StdData!J$2:J$200))</f>
        <v>On-Prem</v>
      </c>
      <c r="K6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1" s="74" t="str">
        <f>MAD_PS3[[#This Row],[M10 : Application Description]]</f>
        <v>Red Prarie Labor Management platform. Records, aggragates and reports on ALC, team and associate performance. Resource forcasting &amp; productivity incentive program (eta TBD) All NA IM-First sites Core</v>
      </c>
      <c r="M621" s="74" t="str">
        <f>IF(ISBLANK(_xlfn.XLOOKUP(MAD_PS3[[#This Row],[L1 Capability Map]],UData_StdData!M$2:M$200,UData_StdData!N$2:N$200)),MAD_PS3[[#This Row],[L1 Capability Map]],_xlfn.XLOOKUP(MAD_PS3[[#This Row],[L1 Capability Map]],UData_StdData!M$2:M$200,UData_StdData!N$2:N$200))</f>
        <v>Labor Management</v>
      </c>
      <c r="N621" s="74" t="str">
        <f>MAD_PS3[[#This Row],[L2 Capability]]</f>
        <v>Manual Entry Req</v>
      </c>
      <c r="O621" s="74" t="str">
        <f>MAD_PS3[[#This Row],[L3 Capability]]</f>
        <v>Manual Entry Req</v>
      </c>
      <c r="P621" s="74" t="str">
        <f>MAD_PS3[[#This Row],[L4 Capability]]</f>
        <v>Manual Entry Req</v>
      </c>
      <c r="Q621" s="74" t="str">
        <f>MAD_PS3[[#This Row],[Remarks()]]</f>
        <v>Manual Entry Req</v>
      </c>
      <c r="R6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2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1" s="74" t="str">
        <f>IF(ISBLANK(_xlfn.XLOOKUP(MAD_PS3[[#This Row],[AM3 : Documents Available]],UData_StdData!AG$2:AG$200,UData_StdData!AH$2:AH$200)),MAD_PS3[[#This Row],[AM3 : Documents Available]],_xlfn.XLOOKUP(MAD_PS3[[#This Row],[AM3 : Documents Available]],UData_StdData!AG$2:AG$200,UData_StdData!AH$2:AH$200))</f>
        <v>Unknown</v>
      </c>
      <c r="AB6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21" s="74" t="str">
        <f>IF(ISBLANK(_xlfn.XLOOKUP(MAD_PS3[[#This Row],[AC1 : Implementation Cost]],UData_StdData!AK$2:AK$200,UData_StdData!AL$2:AL$200)),MAD_PS3[[#This Row],[AC1 : Implementation Cost]],_xlfn.XLOOKUP(MAD_PS3[[#This Row],[AC1 : Implementation Cost]],UData_StdData!AK$2:AK$200,UData_StdData!AL$2:AL$200))</f>
        <v>Manual Entry Req</v>
      </c>
      <c r="AD621" s="74" t="str">
        <f>IF(ISBLANK(_xlfn.XLOOKUP(MAD_PS3[[#This Row],[AC2 : Licence Cost]],UData_StdData!AM$2:AM$200,UData_StdData!AN$2:AN$200)),MAD_PS3[[#This Row],[AC2 : Licence Cost]],_xlfn.XLOOKUP(MAD_PS3[[#This Row],[AC2 : Licence Cost]],UData_StdData!AM$2:AM$200,UData_StdData!AN$2:AN$200))</f>
        <v>Manual Entry Req</v>
      </c>
      <c r="AE62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1" s="74" t="str">
        <f>MAD_PS3[[#This Row],[Which Part? (Part 1 or Part 2)]]</f>
        <v>Part 2</v>
      </c>
      <c r="AK621" s="74" t="str">
        <f>MAD_PS3[[#This Row],[Data Received]]</f>
        <v>@#@</v>
      </c>
      <c r="AL621" s="74" t="str">
        <f>MAD_PS3[[#This Row],[Data Updated?]]</f>
        <v>@#@</v>
      </c>
      <c r="AM621" s="74">
        <f>MAD_PS3[[#This Row],[Potential duplicates]]</f>
        <v>0</v>
      </c>
      <c r="AN621" s="74">
        <f>MAD_PS3[[#This Row],[Remarks]]</f>
        <v>0</v>
      </c>
      <c r="AO621" s="74" t="str">
        <f>MAD_PS3[[#This Row],[Staus of Data Input]]</f>
        <v>Data Pending</v>
      </c>
      <c r="AP621" s="74" t="str">
        <f>MAD_PS3[[#This Row],[Portfolio]]</f>
        <v>HR Automation</v>
      </c>
      <c r="AQ621" s="74" t="e">
        <f>MAD_PS3[[#This Row],[Only CTM]]</f>
        <v>#N/A</v>
      </c>
      <c r="AR621" s="74" t="str">
        <f>MAD_PS3[[#This Row],[Is it present in Odyssey File? (Y/N)]]</f>
        <v>Y</v>
      </c>
      <c r="AS621" s="74" t="str">
        <f>MAD_PS3[[#This Row],[User Group (Refined)]]</f>
        <v>IT</v>
      </c>
      <c r="AT621" s="74" t="str">
        <f>IF(MAD_PS1[[#This Row],[Strategic Initiative]]&lt;&gt;"",MAD_PS1[[#This Row],[Strategic Initiative]], "")</f>
        <v/>
      </c>
      <c r="AU621" s="74" t="str">
        <f>IF(AND(MAD_S[[#This Row],[AM4 : Lifecycle Stage of the application for Risk]]=" End of Life",MAD_S[[#This Row],[Bucket 1
(Strategic Initiative)]]=""),"EOL","")</f>
        <v/>
      </c>
      <c r="AV621" s="74" t="str">
        <f>IF(AND(MAD_S[[#This Row],[Bucket 1
(Strategic Initiative)]]="",MAD_S[[#This Row],[Bucket 2
(End of Life)]]="",MAD_S[[#This Row],[Globally Redundant]]="Y"),"Y","")</f>
        <v/>
      </c>
      <c r="AW621" s="74" t="str">
        <f>IF(AND(MAD_S[[#This Row],[Bucket 1
(Strategic Initiative)]]="",MAD_S[[#This Row],[Bucket 2
(End of Life)]]="",MAD_S[[#This Row],[Bucket 3
(Global Redundancy)]]="",Table16[[#This Row],[Criticality Score (HLM base 3)]]="Low"),"Low","")</f>
        <v/>
      </c>
      <c r="AX621" s="74" t="str">
        <f>IF(AND(MAD_S[[#This Row],[Bucket 1
(Strategic Initiative)]]="",MAD_S[[#This Row],[Bucket 2
(End of Life)]]="",MAD_S[[#This Row],[Bucket 3
(Global Redundancy)]]="",MAD_S[[#This Row],[Bucket 4
(Non- Critical)]]="",Table16[[#This Row],[Maintanability Score (HLM base 3)]]="High"),"High","")</f>
        <v/>
      </c>
      <c r="AY621" s="74" t="s">
        <v>8075</v>
      </c>
    </row>
    <row r="622" spans="1:51" ht="61.5" hidden="1" customHeight="1" x14ac:dyDescent="0.25">
      <c r="A622" s="74" t="str">
        <f>MAD_PS3[[#This Row],[Source ID]]</f>
        <v>S3.301</v>
      </c>
      <c r="B622" s="74" t="str">
        <f>MAD_PS3[[#This Row],[M1 : Name of All Applications]]</f>
        <v>Language &amp; Content support (EMEA)</v>
      </c>
      <c r="C622" s="74" t="str">
        <f>IF(ISBLANK(_xlfn.XLOOKUP(MAD_PS3[[#This Row],[Region]],UData_StdData!AY$2:AY$200,UData_StdData!AZ$2:AZ$200)),MAD_PS3[[#This Row],[Region]],_xlfn.XLOOKUP(MAD_PS3[[#This Row],[Region]],UData_StdData!AY$2:AY$200,UData_StdData!AZ$2:AZ$200))</f>
        <v>NA</v>
      </c>
      <c r="D622" s="74" t="str">
        <f>MAD_PS3[[#This Row],[Identify Current Region Owner]]</f>
        <v>Sridhar Nemana</v>
      </c>
      <c r="E622" s="74" t="str">
        <f>IF(ISBLANK(_xlfn.XLOOKUP(MAD_PS3[[#This Row],[M2: Confirm Application Status]],UData_StdData!A$2:A$200,UData_StdData!B$2:B$200)),MAD_PS3[[#This Row],[M2: Confirm Application Status]],_xlfn.XLOOKUP(MAD_PS3[[#This Row],[M2: Confirm Application Status]],UData_StdData!A$2:A$200,UData_StdData!B$2:B$200))</f>
        <v>Descope</v>
      </c>
      <c r="F62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22" s="74" t="str">
        <f>IF(ISBLANK(_xlfn.XLOOKUP(MAD_PS3[[#This Row],[M5 : Application Built]],UData_StdData!E$2:E$200,UData_StdData!F$2:F$200)),MAD_PS3[[#This Row],[M5 : Application Built]],_xlfn.XLOOKUP(MAD_PS3[[#This Row],[M5 : Application Built]],UData_StdData!E$2:E$200,UData_StdData!F$2:F$200))</f>
        <v>Other</v>
      </c>
      <c r="H622" s="74" t="str">
        <f>MAD_PS3[[#This Row],[M6 : Application Stack / Technology]]</f>
        <v xml:space="preserve">Java/J2EE/
</v>
      </c>
      <c r="I622" s="74" t="str">
        <f>IF(ISBLANK(_xlfn.XLOOKUP(MAD_PS3[[#This Row],[M7 : Primary Access Channels]],UData_StdData!G$2:G$200,UData_StdData!H$2:H$200)),MAD_PS3[[#This Row],[M7 : Primary Access Channels]],_xlfn.XLOOKUP(MAD_PS3[[#This Row],[M7 : Primary Access Channels]],UData_StdData!G$2:G$200,UData_StdData!H$2:H$200))</f>
        <v>Other</v>
      </c>
      <c r="J622" s="74" t="str">
        <f>IF(ISBLANK(_xlfn.XLOOKUP(MAD_PS3[[#This Row],[M8 : Application Deployement]],UData_StdData!I$2:I$200,UData_StdData!J$2:J$200)),MAD_PS3[[#This Row],[M8 : Application Deployement]],_xlfn.XLOOKUP(MAD_PS3[[#This Row],[M8 : Application Deployement]],UData_StdData!I$2:I$200,UData_StdData!J$2:J$200))</f>
        <v>Other</v>
      </c>
      <c r="K6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2" s="74" t="str">
        <f>MAD_PS3[[#This Row],[M10 : Application Description]]</f>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v>
      </c>
      <c r="M622" s="74" t="str">
        <f>IF(ISBLANK(_xlfn.XLOOKUP(MAD_PS3[[#This Row],[L1 Capability Map]],UData_StdData!M$2:M$200,UData_StdData!N$2:N$200)),MAD_PS3[[#This Row],[L1 Capability Map]],_xlfn.XLOOKUP(MAD_PS3[[#This Row],[L1 Capability Map]],UData_StdData!M$2:M$200,UData_StdData!N$2:N$200))</f>
        <v>IS Supporting Application</v>
      </c>
      <c r="N622" s="74" t="str">
        <f>MAD_PS3[[#This Row],[L2 Capability]]</f>
        <v>Manual Entry Req</v>
      </c>
      <c r="O622" s="74" t="str">
        <f>MAD_PS3[[#This Row],[L3 Capability]]</f>
        <v>Manual Entry Req</v>
      </c>
      <c r="P622" s="74" t="str">
        <f>MAD_PS3[[#This Row],[L4 Capability]]</f>
        <v>Manual Entry Req</v>
      </c>
      <c r="Q622" s="74" t="str">
        <f>MAD_PS3[[#This Row],[Remarks()]]</f>
        <v>Manual Entry Req</v>
      </c>
      <c r="R6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2" s="74" t="str">
        <f>IF(ISBLANK(_xlfn.XLOOKUP(MAD_PS3[[#This Row],[AM3 : Documents Available]],UData_StdData!AG$2:AG$200,UData_StdData!AH$2:AH$200)),MAD_PS3[[#This Row],[AM3 : Documents Available]],_xlfn.XLOOKUP(MAD_PS3[[#This Row],[AM3 : Documents Available]],UData_StdData!AG$2:AG$200,UData_StdData!AH$2:AH$200))</f>
        <v>Unknown</v>
      </c>
      <c r="AB6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22" s="74" t="str">
        <f>IF(ISBLANK(_xlfn.XLOOKUP(MAD_PS3[[#This Row],[AC1 : Implementation Cost]],UData_StdData!AK$2:AK$200,UData_StdData!AL$2:AL$200)),MAD_PS3[[#This Row],[AC1 : Implementation Cost]],_xlfn.XLOOKUP(MAD_PS3[[#This Row],[AC1 : Implementation Cost]],UData_StdData!AK$2:AK$200,UData_StdData!AL$2:AL$200))</f>
        <v>Manual Entry Req</v>
      </c>
      <c r="AD622" s="74" t="str">
        <f>IF(ISBLANK(_xlfn.XLOOKUP(MAD_PS3[[#This Row],[AC2 : Licence Cost]],UData_StdData!AM$2:AM$200,UData_StdData!AN$2:AN$200)),MAD_PS3[[#This Row],[AC2 : Licence Cost]],_xlfn.XLOOKUP(MAD_PS3[[#This Row],[AC2 : Licence Cost]],UData_StdData!AM$2:AM$200,UData_StdData!AN$2:AN$200))</f>
        <v>Manual Entry Req</v>
      </c>
      <c r="AE6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2" s="74" t="str">
        <f>MAD_PS3[[#This Row],[Which Part? (Part 1 or Part 2)]]</f>
        <v>Part 2</v>
      </c>
      <c r="AK622" s="74" t="str">
        <f>MAD_PS3[[#This Row],[Data Received]]</f>
        <v>@#@</v>
      </c>
      <c r="AL622" s="74" t="str">
        <f>MAD_PS3[[#This Row],[Data Updated?]]</f>
        <v>YES</v>
      </c>
      <c r="AM622" s="74" t="str">
        <f>MAD_PS3[[#This Row],[Potential duplicates]]</f>
        <v>@#@</v>
      </c>
      <c r="AN622" s="74" t="str">
        <f>MAD_PS3[[#This Row],[Remarks]]</f>
        <v>@#@</v>
      </c>
      <c r="AO622" s="74" t="str">
        <f>MAD_PS3[[#This Row],[Staus of Data Input]]</f>
        <v>Data Available</v>
      </c>
      <c r="AP622" s="74">
        <f>MAD_PS3[[#This Row],[Portfolio]]</f>
        <v>0</v>
      </c>
      <c r="AQ622" s="74" t="str">
        <f>MAD_PS3[[#This Row],[Only CTM]]</f>
        <v>S3.31</v>
      </c>
      <c r="AR622" s="74" t="str">
        <f>MAD_PS3[[#This Row],[Is it present in Odyssey File? (Y/N)]]</f>
        <v>Y</v>
      </c>
      <c r="AS622" s="74" t="str">
        <f>MAD_PS3[[#This Row],[User Group (Refined)]]</f>
        <v>IT</v>
      </c>
      <c r="AT622" s="74" t="str">
        <f>IF(MAD_PS1[[#This Row],[Strategic Initiative]]&lt;&gt;"",MAD_PS1[[#This Row],[Strategic Initiative]], "")</f>
        <v/>
      </c>
      <c r="AU622" s="74" t="str">
        <f>IF(AND(MAD_S[[#This Row],[AM4 : Lifecycle Stage of the application for Risk]]=" End of Life",MAD_S[[#This Row],[Bucket 1
(Strategic Initiative)]]=""),"EOL","")</f>
        <v/>
      </c>
      <c r="AV622" s="74" t="str">
        <f>IF(AND(MAD_S[[#This Row],[Bucket 1
(Strategic Initiative)]]="",MAD_S[[#This Row],[Bucket 2
(End of Life)]]="",MAD_S[[#This Row],[Globally Redundant]]="Y"),"Y","")</f>
        <v/>
      </c>
      <c r="AW622" s="74" t="str">
        <f>IF(AND(MAD_S[[#This Row],[Bucket 1
(Strategic Initiative)]]="",MAD_S[[#This Row],[Bucket 2
(End of Life)]]="",MAD_S[[#This Row],[Bucket 3
(Global Redundancy)]]="",Table16[[#This Row],[Criticality Score (HLM base 3)]]="Low"),"Low","")</f>
        <v/>
      </c>
      <c r="AX622" s="74" t="str">
        <f>IF(AND(MAD_S[[#This Row],[Bucket 1
(Strategic Initiative)]]="",MAD_S[[#This Row],[Bucket 2
(End of Life)]]="",MAD_S[[#This Row],[Bucket 3
(Global Redundancy)]]="",MAD_S[[#This Row],[Bucket 4
(Non- Critical)]]="",Table16[[#This Row],[Maintanability Score (HLM base 3)]]="High"),"High","")</f>
        <v/>
      </c>
      <c r="AY622" s="74">
        <v>0</v>
      </c>
    </row>
    <row r="623" spans="1:51" ht="61.5" hidden="1" customHeight="1" x14ac:dyDescent="0.25">
      <c r="A623" s="74" t="str">
        <f>MAD_PS3[[#This Row],[Source ID]]</f>
        <v>S3.307</v>
      </c>
      <c r="B623" s="74" t="str">
        <f>MAD_PS3[[#This Row],[M1 : Name of All Applications]]</f>
        <v>Lightning Pick</v>
      </c>
      <c r="C623" s="74" t="str">
        <f>IF(ISBLANK(_xlfn.XLOOKUP(MAD_PS3[[#This Row],[Region]],UData_StdData!AY$2:AY$200,UData_StdData!AZ$2:AZ$200)),MAD_PS3[[#This Row],[Region]],_xlfn.XLOOKUP(MAD_PS3[[#This Row],[Region]],UData_StdData!AY$2:AY$200,UData_StdData!AZ$2:AZ$200))</f>
        <v>NA</v>
      </c>
      <c r="D623" s="74" t="str">
        <f>MAD_PS3[[#This Row],[Identify Current Region Owner]]</f>
        <v>Scott Pelance</v>
      </c>
      <c r="E62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23" s="74" t="str">
        <f>IF(ISBLANK(_xlfn.XLOOKUP(MAD_PS3[[#This Row],[M3 : Application User Group]],UData_StdData!C$2:C$200,UData_StdData!D$2:D$200)),MAD_PS3[[#This Row],[M3 : Application User Group]],_xlfn.XLOOKUP(MAD_PS3[[#This Row],[M3 : Application User Group]],UData_StdData!C$2:C$200,UData_StdData!D$2:D$200))</f>
        <v>Finance Management</v>
      </c>
      <c r="G623" s="74" t="str">
        <f>IF(ISBLANK(_xlfn.XLOOKUP(MAD_PS3[[#This Row],[M5 : Application Built]],UData_StdData!E$2:E$200,UData_StdData!F$2:F$200)),MAD_PS3[[#This Row],[M5 : Application Built]],_xlfn.XLOOKUP(MAD_PS3[[#This Row],[M5 : Application Built]],UData_StdData!E$2:E$200,UData_StdData!F$2:F$200))</f>
        <v>Other</v>
      </c>
      <c r="H623" s="74" t="str">
        <f>MAD_PS3[[#This Row],[M6 : Application Stack / Technology]]</f>
        <v xml:space="preserve">
</v>
      </c>
      <c r="I623" s="74" t="str">
        <f>IF(ISBLANK(_xlfn.XLOOKUP(MAD_PS3[[#This Row],[M7 : Primary Access Channels]],UData_StdData!G$2:G$200,UData_StdData!H$2:H$200)),MAD_PS3[[#This Row],[M7 : Primary Access Channels]],_xlfn.XLOOKUP(MAD_PS3[[#This Row],[M7 : Primary Access Channels]],UData_StdData!G$2:G$200,UData_StdData!H$2:H$200))</f>
        <v>Other</v>
      </c>
      <c r="J623" s="74" t="str">
        <f>IF(ISBLANK(_xlfn.XLOOKUP(MAD_PS3[[#This Row],[M8 : Application Deployement]],UData_StdData!I$2:I$200,UData_StdData!J$2:J$200)),MAD_PS3[[#This Row],[M8 : Application Deployement]],_xlfn.XLOOKUP(MAD_PS3[[#This Row],[M8 : Application Deployement]],UData_StdData!I$2:I$200,UData_StdData!J$2:J$200))</f>
        <v>Other</v>
      </c>
      <c r="K6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3" s="74" t="str">
        <f>MAD_PS3[[#This Row],[M10 : Application Description]]</f>
        <v>Warehouse management / automation</v>
      </c>
      <c r="M623" s="74" t="str">
        <f>IF(ISBLANK(_xlfn.XLOOKUP(MAD_PS3[[#This Row],[L1 Capability Map]],UData_StdData!M$2:M$200,UData_StdData!N$2:N$200)),MAD_PS3[[#This Row],[L1 Capability Map]],_xlfn.XLOOKUP(MAD_PS3[[#This Row],[L1 Capability Map]],UData_StdData!M$2:M$200,UData_StdData!N$2:N$200))</f>
        <v>Supply Chain Mgmt</v>
      </c>
      <c r="N623" s="74" t="str">
        <f>MAD_PS3[[#This Row],[L2 Capability]]</f>
        <v>Manual Entry Req</v>
      </c>
      <c r="O623" s="74" t="str">
        <f>MAD_PS3[[#This Row],[L3 Capability]]</f>
        <v>Manual Entry Req</v>
      </c>
      <c r="P623" s="74" t="str">
        <f>MAD_PS3[[#This Row],[L4 Capability]]</f>
        <v>Manual Entry Req</v>
      </c>
      <c r="Q623" s="74" t="str">
        <f>MAD_PS3[[#This Row],[Remarks()]]</f>
        <v>Manual Entry Req</v>
      </c>
      <c r="R6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3" s="74" t="str">
        <f>IF(ISBLANK(_xlfn.XLOOKUP(MAD_PS3[[#This Row],[AM3 : Documents Available]],UData_StdData!AG$2:AG$200,UData_StdData!AH$2:AH$200)),MAD_PS3[[#This Row],[AM3 : Documents Available]],_xlfn.XLOOKUP(MAD_PS3[[#This Row],[AM3 : Documents Available]],UData_StdData!AG$2:AG$200,UData_StdData!AH$2:AH$200))</f>
        <v>Unknown</v>
      </c>
      <c r="AB6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23" s="74" t="str">
        <f>IF(ISBLANK(_xlfn.XLOOKUP(MAD_PS3[[#This Row],[AC1 : Implementation Cost]],UData_StdData!AK$2:AK$200,UData_StdData!AL$2:AL$200)),MAD_PS3[[#This Row],[AC1 : Implementation Cost]],_xlfn.XLOOKUP(MAD_PS3[[#This Row],[AC1 : Implementation Cost]],UData_StdData!AK$2:AK$200,UData_StdData!AL$2:AL$200))</f>
        <v>Manual Entry Req</v>
      </c>
      <c r="AD623" s="74" t="str">
        <f>IF(ISBLANK(_xlfn.XLOOKUP(MAD_PS3[[#This Row],[AC2 : Licence Cost]],UData_StdData!AM$2:AM$200,UData_StdData!AN$2:AN$200)),MAD_PS3[[#This Row],[AC2 : Licence Cost]],_xlfn.XLOOKUP(MAD_PS3[[#This Row],[AC2 : Licence Cost]],UData_StdData!AM$2:AM$200,UData_StdData!AN$2:AN$200))</f>
        <v>Manual Entry Req</v>
      </c>
      <c r="AE62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3" s="74" t="str">
        <f>MAD_PS3[[#This Row],[Which Part? (Part 1 or Part 2)]]</f>
        <v>Part 2</v>
      </c>
      <c r="AK623" s="74" t="str">
        <f>MAD_PS3[[#This Row],[Data Received]]</f>
        <v>YES</v>
      </c>
      <c r="AL623" s="74" t="str">
        <f>MAD_PS3[[#This Row],[Data Updated?]]</f>
        <v>YES</v>
      </c>
      <c r="AM623" s="74" t="str">
        <f>MAD_PS3[[#This Row],[Potential duplicates]]</f>
        <v>@#@</v>
      </c>
      <c r="AN623" s="74" t="str">
        <f>MAD_PS3[[#This Row],[Remarks]]</f>
        <v>@#@</v>
      </c>
      <c r="AO623" s="74" t="str">
        <f>MAD_PS3[[#This Row],[Staus of Data Input]]</f>
        <v>Data Available</v>
      </c>
      <c r="AP623" s="74" t="str">
        <f>MAD_PS3[[#This Row],[Portfolio]]</f>
        <v>WMS</v>
      </c>
      <c r="AQ623" s="74" t="e">
        <f>MAD_PS3[[#This Row],[Only CTM]]</f>
        <v>#N/A</v>
      </c>
      <c r="AR623" s="74" t="str">
        <f>MAD_PS3[[#This Row],[Is it present in Odyssey File? (Y/N)]]</f>
        <v>Y</v>
      </c>
      <c r="AS623" s="74" t="str">
        <f>MAD_PS3[[#This Row],[User Group (Refined)]]</f>
        <v>Warehouse</v>
      </c>
      <c r="AT623" s="74" t="str">
        <f>IF(MAD_PS1[[#This Row],[Strategic Initiative]]&lt;&gt;"",MAD_PS1[[#This Row],[Strategic Initiative]], "")</f>
        <v/>
      </c>
      <c r="AU623" s="74" t="str">
        <f>IF(AND(MAD_S[[#This Row],[AM4 : Lifecycle Stage of the application for Risk]]=" End of Life",MAD_S[[#This Row],[Bucket 1
(Strategic Initiative)]]=""),"EOL","")</f>
        <v/>
      </c>
      <c r="AV623" s="74" t="str">
        <f>IF(AND(MAD_S[[#This Row],[Bucket 1
(Strategic Initiative)]]="",MAD_S[[#This Row],[Bucket 2
(End of Life)]]="",MAD_S[[#This Row],[Globally Redundant]]="Y"),"Y","")</f>
        <v/>
      </c>
      <c r="AW623" s="74" t="str">
        <f>IF(AND(MAD_S[[#This Row],[Bucket 1
(Strategic Initiative)]]="",MAD_S[[#This Row],[Bucket 2
(End of Life)]]="",MAD_S[[#This Row],[Bucket 3
(Global Redundancy)]]="",Table16[[#This Row],[Criticality Score (HLM base 3)]]="Low"),"Low","")</f>
        <v/>
      </c>
      <c r="AX623" s="74" t="str">
        <f>IF(AND(MAD_S[[#This Row],[Bucket 1
(Strategic Initiative)]]="",MAD_S[[#This Row],[Bucket 2
(End of Life)]]="",MAD_S[[#This Row],[Bucket 3
(Global Redundancy)]]="",MAD_S[[#This Row],[Bucket 4
(Non- Critical)]]="",Table16[[#This Row],[Maintanability Score (HLM base 3)]]="High"),"High","")</f>
        <v/>
      </c>
      <c r="AY623" s="74">
        <v>0</v>
      </c>
    </row>
    <row r="624" spans="1:51" ht="61.5" hidden="1" customHeight="1" x14ac:dyDescent="0.25">
      <c r="A624" s="74" t="str">
        <f>MAD_PS3[[#This Row],[Source ID]]</f>
        <v>S3.308</v>
      </c>
      <c r="B624" s="74" t="str">
        <f>MAD_PS3[[#This Row],[M1 : Name of All Applications]]</f>
        <v>LivePerson</v>
      </c>
      <c r="C624" s="74" t="str">
        <f>IF(ISBLANK(_xlfn.XLOOKUP(MAD_PS3[[#This Row],[Region]],UData_StdData!AY$2:AY$200,UData_StdData!AZ$2:AZ$200)),MAD_PS3[[#This Row],[Region]],_xlfn.XLOOKUP(MAD_PS3[[#This Row],[Region]],UData_StdData!AY$2:AY$200,UData_StdData!AZ$2:AZ$200))</f>
        <v>NA</v>
      </c>
      <c r="D624" s="74" t="str">
        <f>MAD_PS3[[#This Row],[Identify Current Region Owner]]</f>
        <v>Najum Bhutta</v>
      </c>
      <c r="E624" s="74" t="str">
        <f>IF(ISBLANK(_xlfn.XLOOKUP(MAD_PS3[[#This Row],[M2: Confirm Application Status]],UData_StdData!A$2:A$200,UData_StdData!B$2:B$200)),MAD_PS3[[#This Row],[M2: Confirm Application Status]],_xlfn.XLOOKUP(MAD_PS3[[#This Row],[M2: Confirm Application Status]],UData_StdData!A$2:A$200,UData_StdData!B$2:B$200))</f>
        <v>Unknown</v>
      </c>
      <c r="F624" s="74" t="str">
        <f>IF(ISBLANK(_xlfn.XLOOKUP(MAD_PS3[[#This Row],[M3 : Application User Group]],UData_StdData!C$2:C$200,UData_StdData!D$2:D$200)),MAD_PS3[[#This Row],[M3 : Application User Group]],_xlfn.XLOOKUP(MAD_PS3[[#This Row],[M3 : Application User Group]],UData_StdData!C$2:C$200,UData_StdData!D$2:D$200))</f>
        <v>Finance Management</v>
      </c>
      <c r="G624" s="74" t="str">
        <f>IF(ISBLANK(_xlfn.XLOOKUP(MAD_PS3[[#This Row],[M5 : Application Built]],UData_StdData!E$2:E$200,UData_StdData!F$2:F$200)),MAD_PS3[[#This Row],[M5 : Application Built]],_xlfn.XLOOKUP(MAD_PS3[[#This Row],[M5 : Application Built]],UData_StdData!E$2:E$200,UData_StdData!F$2:F$200))</f>
        <v>Other</v>
      </c>
      <c r="H624" s="74" t="str">
        <f>MAD_PS3[[#This Row],[M6 : Application Stack / Technology]]</f>
        <v xml:space="preserve">
</v>
      </c>
      <c r="I624" s="74" t="str">
        <f>IF(ISBLANK(_xlfn.XLOOKUP(MAD_PS3[[#This Row],[M7 : Primary Access Channels]],UData_StdData!G$2:G$200,UData_StdData!H$2:H$200)),MAD_PS3[[#This Row],[M7 : Primary Access Channels]],_xlfn.XLOOKUP(MAD_PS3[[#This Row],[M7 : Primary Access Channels]],UData_StdData!G$2:G$200,UData_StdData!H$2:H$200))</f>
        <v>Other</v>
      </c>
      <c r="J624"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6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4" s="74" t="str">
        <f>MAD_PS3[[#This Row],[M10 : Application Description]]</f>
        <v>Chat tool to communicate with VARs and customers</v>
      </c>
      <c r="M624" s="74" t="str">
        <f>IF(ISBLANK(_xlfn.XLOOKUP(MAD_PS3[[#This Row],[L1 Capability Map]],UData_StdData!M$2:M$200,UData_StdData!N$2:N$200)),MAD_PS3[[#This Row],[L1 Capability Map]],_xlfn.XLOOKUP(MAD_PS3[[#This Row],[L1 Capability Map]],UData_StdData!M$2:M$200,UData_StdData!N$2:N$200))</f>
        <v>Manual Entry Req</v>
      </c>
      <c r="N624" s="74" t="str">
        <f>MAD_PS3[[#This Row],[L2 Capability]]</f>
        <v>Manual Entry Req</v>
      </c>
      <c r="O624" s="74" t="str">
        <f>MAD_PS3[[#This Row],[L3 Capability]]</f>
        <v>Manual Entry Req</v>
      </c>
      <c r="P624" s="74" t="str">
        <f>MAD_PS3[[#This Row],[L4 Capability]]</f>
        <v>Manual Entry Req</v>
      </c>
      <c r="Q624" s="74" t="str">
        <f>MAD_PS3[[#This Row],[Remarks()]]</f>
        <v>Manual Entry Req</v>
      </c>
      <c r="R6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4" s="74" t="str">
        <f>IF(ISBLANK(_xlfn.XLOOKUP(MAD_PS3[[#This Row],[AM3 : Documents Available]],UData_StdData!AG$2:AG$200,UData_StdData!AH$2:AH$200)),MAD_PS3[[#This Row],[AM3 : Documents Available]],_xlfn.XLOOKUP(MAD_PS3[[#This Row],[AM3 : Documents Available]],UData_StdData!AG$2:AG$200,UData_StdData!AH$2:AH$200))</f>
        <v>Unknown</v>
      </c>
      <c r="AB6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24" s="74" t="str">
        <f>IF(ISBLANK(_xlfn.XLOOKUP(MAD_PS3[[#This Row],[AC1 : Implementation Cost]],UData_StdData!AK$2:AK$200,UData_StdData!AL$2:AL$200)),MAD_PS3[[#This Row],[AC1 : Implementation Cost]],_xlfn.XLOOKUP(MAD_PS3[[#This Row],[AC1 : Implementation Cost]],UData_StdData!AK$2:AK$200,UData_StdData!AL$2:AL$200))</f>
        <v>Manual Entry Req</v>
      </c>
      <c r="AD624" s="74" t="str">
        <f>IF(ISBLANK(_xlfn.XLOOKUP(MAD_PS3[[#This Row],[AC2 : Licence Cost]],UData_StdData!AM$2:AM$200,UData_StdData!AN$2:AN$200)),MAD_PS3[[#This Row],[AC2 : Licence Cost]],_xlfn.XLOOKUP(MAD_PS3[[#This Row],[AC2 : Licence Cost]],UData_StdData!AM$2:AM$200,UData_StdData!AN$2:AN$200))</f>
        <v>Manual Entry Req</v>
      </c>
      <c r="AE62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4" s="74" t="str">
        <f>MAD_PS3[[#This Row],[Which Part? (Part 1 or Part 2)]]</f>
        <v>Part 2</v>
      </c>
      <c r="AK624" s="74" t="str">
        <f>MAD_PS3[[#This Row],[Data Received]]</f>
        <v>@#@</v>
      </c>
      <c r="AL624" s="74" t="str">
        <f>MAD_PS3[[#This Row],[Data Updated?]]</f>
        <v>@#@</v>
      </c>
      <c r="AM624" s="74">
        <f>MAD_PS3[[#This Row],[Potential duplicates]]</f>
        <v>0</v>
      </c>
      <c r="AN624" s="74">
        <f>MAD_PS3[[#This Row],[Remarks]]</f>
        <v>0</v>
      </c>
      <c r="AO624" s="74" t="str">
        <f>MAD_PS3[[#This Row],[Staus of Data Input]]</f>
        <v>Data Pending</v>
      </c>
      <c r="AP624" s="74" t="str">
        <f>MAD_PS3[[#This Row],[Portfolio]]</f>
        <v>Productivity</v>
      </c>
      <c r="AQ624" s="74" t="e">
        <f>MAD_PS3[[#This Row],[Only CTM]]</f>
        <v>#N/A</v>
      </c>
      <c r="AR624" s="74" t="str">
        <f>MAD_PS3[[#This Row],[Is it present in Odyssey File? (Y/N)]]</f>
        <v>Y</v>
      </c>
      <c r="AS624" s="74" t="str">
        <f>MAD_PS3[[#This Row],[User Group (Refined)]]</f>
        <v>Finance</v>
      </c>
      <c r="AT624" s="74" t="str">
        <f>IF(MAD_PS1[[#This Row],[Strategic Initiative]]&lt;&gt;"",MAD_PS1[[#This Row],[Strategic Initiative]], "")</f>
        <v>X4C</v>
      </c>
      <c r="AU624" s="74" t="str">
        <f>IF(AND(MAD_S[[#This Row],[AM4 : Lifecycle Stage of the application for Risk]]=" End of Life",MAD_S[[#This Row],[Bucket 1
(Strategic Initiative)]]=""),"EOL","")</f>
        <v/>
      </c>
      <c r="AV624" s="74" t="str">
        <f>IF(AND(MAD_S[[#This Row],[Bucket 1
(Strategic Initiative)]]="",MAD_S[[#This Row],[Bucket 2
(End of Life)]]="",MAD_S[[#This Row],[Globally Redundant]]="Y"),"Y","")</f>
        <v/>
      </c>
      <c r="AW624" s="74" t="str">
        <f>IF(AND(MAD_S[[#This Row],[Bucket 1
(Strategic Initiative)]]="",MAD_S[[#This Row],[Bucket 2
(End of Life)]]="",MAD_S[[#This Row],[Bucket 3
(Global Redundancy)]]="",Table16[[#This Row],[Criticality Score (HLM base 3)]]="Low"),"Low","")</f>
        <v/>
      </c>
      <c r="AX624" s="74" t="str">
        <f>IF(AND(MAD_S[[#This Row],[Bucket 1
(Strategic Initiative)]]="",MAD_S[[#This Row],[Bucket 2
(End of Life)]]="",MAD_S[[#This Row],[Bucket 3
(Global Redundancy)]]="",MAD_S[[#This Row],[Bucket 4
(Non- Critical)]]="",Table16[[#This Row],[Maintanability Score (HLM base 3)]]="High"),"High","")</f>
        <v/>
      </c>
      <c r="AY624" s="74">
        <v>0</v>
      </c>
    </row>
    <row r="625" spans="1:51" ht="61.5" customHeight="1" x14ac:dyDescent="0.25">
      <c r="A625" s="74" t="str">
        <f>MAD_PS3[[#This Row],[Source ID]]</f>
        <v>US.181</v>
      </c>
      <c r="B625" s="74" t="str">
        <f>MAD_PS3[[#This Row],[M1 : Name of All Applications]]</f>
        <v>Logistics DB</v>
      </c>
      <c r="C625" s="74" t="str">
        <f>IF(ISBLANK(_xlfn.XLOOKUP(MAD_PS3[[#This Row],[Region]],UData_StdData!AY$2:AY$200,UData_StdData!AZ$2:AZ$200)),MAD_PS3[[#This Row],[Region]],_xlfn.XLOOKUP(MAD_PS3[[#This Row],[Region]],UData_StdData!AY$2:AY$200,UData_StdData!AZ$2:AZ$200))</f>
        <v>NA</v>
      </c>
      <c r="D625" s="74" t="str">
        <f>MAD_PS3[[#This Row],[Identify Current Region Owner]]</f>
        <v>Thomas Kanflo</v>
      </c>
      <c r="E625" s="74" t="str">
        <f>IF(ISBLANK(_xlfn.XLOOKUP(MAD_PS3[[#This Row],[M2: Confirm Application Status]],UData_StdData!A$2:A$200,UData_StdData!B$2:B$200)),MAD_PS3[[#This Row],[M2: Confirm Application Status]],_xlfn.XLOOKUP(MAD_PS3[[#This Row],[M2: Confirm Application Status]],UData_StdData!A$2:A$200,UData_StdData!B$2:B$200))</f>
        <v>Active</v>
      </c>
      <c r="F625" s="74" t="str">
        <f>IF(ISBLANK(_xlfn.XLOOKUP(MAD_PS3[[#This Row],[M3 : Application User Group]],UData_StdData!C$2:C$200,UData_StdData!D$2:D$200)),MAD_PS3[[#This Row],[M3 : Application User Group]],_xlfn.XLOOKUP(MAD_PS3[[#This Row],[M3 : Application User Group]],UData_StdData!C$2:C$200,UData_StdData!D$2:D$200))</f>
        <v>Purchasing</v>
      </c>
      <c r="G625" s="74" t="str">
        <f>IF(ISBLANK(_xlfn.XLOOKUP(MAD_PS3[[#This Row],[M5 : Application Built]],UData_StdData!E$2:E$200,UData_StdData!F$2:F$200)),MAD_PS3[[#This Row],[M5 : Application Built]],_xlfn.XLOOKUP(MAD_PS3[[#This Row],[M5 : Application Built]],UData_StdData!E$2:E$200,UData_StdData!F$2:F$200))</f>
        <v>Homegrown</v>
      </c>
      <c r="H625" s="74" t="str">
        <f>MAD_PS3[[#This Row],[M6 : Application Stack / Technology]]</f>
        <v>Windows NT/2/XP/23 ServerSQL ServerC/C++</v>
      </c>
      <c r="I625" s="74" t="str">
        <f>IF(ISBLANK(_xlfn.XLOOKUP(MAD_PS3[[#This Row],[M7 : Primary Access Channels]],UData_StdData!G$2:G$200,UData_StdData!H$2:H$200)),MAD_PS3[[#This Row],[M7 : Primary Access Channels]],_xlfn.XLOOKUP(MAD_PS3[[#This Row],[M7 : Primary Access Channels]],UData_StdData!G$2:G$200,UData_StdData!H$2:H$200))</f>
        <v>Client Server</v>
      </c>
      <c r="J625" s="74" t="str">
        <f>IF(ISBLANK(_xlfn.XLOOKUP(MAD_PS3[[#This Row],[M8 : Application Deployement]],UData_StdData!I$2:I$200,UData_StdData!J$2:J$200)),MAD_PS3[[#This Row],[M8 : Application Deployement]],_xlfn.XLOOKUP(MAD_PS3[[#This Row],[M8 : Application Deployement]],UData_StdData!I$2:I$200,UData_StdData!J$2:J$200))</f>
        <v>On-Prem</v>
      </c>
      <c r="K6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5" s="74" t="str">
        <f>MAD_PS3[[#This Row],[M10 : Application Description]]</f>
        <v>Changed name on 8/23 from Nitro (On line DC daily production numbers.  North America and Germany is leveraging this tool) to Logistics DB...</v>
      </c>
      <c r="M625" s="74" t="str">
        <f>IF(ISBLANK(_xlfn.XLOOKUP(MAD_PS3[[#This Row],[L1 Capability Map]],UData_StdData!M$2:M$200,UData_StdData!N$2:N$200)),MAD_PS3[[#This Row],[L1 Capability Map]],_xlfn.XLOOKUP(MAD_PS3[[#This Row],[L1 Capability Map]],UData_StdData!M$2:M$200,UData_StdData!N$2:N$200))</f>
        <v>Productivity Tool</v>
      </c>
      <c r="N625" s="74" t="str">
        <f>MAD_PS3[[#This Row],[L2 Capability]]</f>
        <v>Manual Entry Req</v>
      </c>
      <c r="O625" s="74" t="str">
        <f>MAD_PS3[[#This Row],[L3 Capability]]</f>
        <v>Manual Entry Req</v>
      </c>
      <c r="P625" s="74" t="str">
        <f>MAD_PS3[[#This Row],[L4 Capability]]</f>
        <v>Manual Entry Req</v>
      </c>
      <c r="Q625" s="74" t="str">
        <f>MAD_PS3[[#This Row],[Remarks()]]</f>
        <v>Manual Entry Req</v>
      </c>
      <c r="R6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5" s="74" t="str">
        <f>IF(ISBLANK(_xlfn.XLOOKUP(MAD_PS3[[#This Row],[AM3 : Documents Available]],UData_StdData!AG$2:AG$200,UData_StdData!AH$2:AH$200)),MAD_PS3[[#This Row],[AM3 : Documents Available]],_xlfn.XLOOKUP(MAD_PS3[[#This Row],[AM3 : Documents Available]],UData_StdData!AG$2:AG$200,UData_StdData!AH$2:AH$200))</f>
        <v>Unknown</v>
      </c>
      <c r="AB6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25" s="74" t="str">
        <f>IF(ISBLANK(_xlfn.XLOOKUP(MAD_PS3[[#This Row],[AC1 : Implementation Cost]],UData_StdData!AK$2:AK$200,UData_StdData!AL$2:AL$200)),MAD_PS3[[#This Row],[AC1 : Implementation Cost]],_xlfn.XLOOKUP(MAD_PS3[[#This Row],[AC1 : Implementation Cost]],UData_StdData!AK$2:AK$200,UData_StdData!AL$2:AL$200))</f>
        <v>Manual Entry Req</v>
      </c>
      <c r="AD625" s="74" t="str">
        <f>IF(ISBLANK(_xlfn.XLOOKUP(MAD_PS3[[#This Row],[AC2 : Licence Cost]],UData_StdData!AM$2:AM$200,UData_StdData!AN$2:AN$200)),MAD_PS3[[#This Row],[AC2 : Licence Cost]],_xlfn.XLOOKUP(MAD_PS3[[#This Row],[AC2 : Licence Cost]],UData_StdData!AM$2:AM$200,UData_StdData!AN$2:AN$200))</f>
        <v>Manual Entry Req</v>
      </c>
      <c r="AE62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00</v>
      </c>
      <c r="AF6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5" s="74" t="str">
        <f>MAD_PS3[[#This Row],[Which Part? (Part 1 or Part 2)]]</f>
        <v>Part 2</v>
      </c>
      <c r="AK625" s="74" t="str">
        <f>MAD_PS3[[#This Row],[Data Received]]</f>
        <v>@#@</v>
      </c>
      <c r="AL625" s="74" t="str">
        <f>MAD_PS3[[#This Row],[Data Updated?]]</f>
        <v>@#@</v>
      </c>
      <c r="AM625" s="74">
        <f>MAD_PS3[[#This Row],[Potential duplicates]]</f>
        <v>0</v>
      </c>
      <c r="AN625" s="74">
        <f>MAD_PS3[[#This Row],[Remarks]]</f>
        <v>0</v>
      </c>
      <c r="AO625" s="74" t="str">
        <f>MAD_PS3[[#This Row],[Staus of Data Input]]</f>
        <v>Data Pending</v>
      </c>
      <c r="AP625" s="74" t="str">
        <f>MAD_PS3[[#This Row],[Portfolio]]</f>
        <v>Supply Chain</v>
      </c>
      <c r="AQ625" s="74" t="e">
        <f>MAD_PS3[[#This Row],[Only CTM]]</f>
        <v>#N/A</v>
      </c>
      <c r="AR625" s="74" t="str">
        <f>MAD_PS3[[#This Row],[Is it present in Odyssey File? (Y/N)]]</f>
        <v>Y</v>
      </c>
      <c r="AS625" s="74" t="str">
        <f>MAD_PS3[[#This Row],[User Group (Refined)]]</f>
        <v>Finance</v>
      </c>
      <c r="AT625" s="74" t="str">
        <f>IF(MAD_PS1[[#This Row],[Strategic Initiative]]&lt;&gt;"",MAD_PS1[[#This Row],[Strategic Initiative]], "")</f>
        <v/>
      </c>
      <c r="AU625" s="74" t="str">
        <f>IF(AND(MAD_S[[#This Row],[AM4 : Lifecycle Stage of the application for Risk]]=" End of Life",MAD_S[[#This Row],[Bucket 1
(Strategic Initiative)]]=""),"EOL","")</f>
        <v>EOL</v>
      </c>
      <c r="AV625" s="74" t="str">
        <f>IF(AND(MAD_S[[#This Row],[Bucket 1
(Strategic Initiative)]]="",MAD_S[[#This Row],[Bucket 2
(End of Life)]]="",MAD_S[[#This Row],[Globally Redundant]]="Y"),"Y","")</f>
        <v/>
      </c>
      <c r="AW625" s="74" t="str">
        <f>IF(AND(MAD_S[[#This Row],[Bucket 1
(Strategic Initiative)]]="",MAD_S[[#This Row],[Bucket 2
(End of Life)]]="",MAD_S[[#This Row],[Bucket 3
(Global Redundancy)]]="",Table16[[#This Row],[Criticality Score (HLM base 3)]]="Low"),"Low","")</f>
        <v/>
      </c>
      <c r="AX625" s="74" t="str">
        <f>IF(AND(MAD_S[[#This Row],[Bucket 1
(Strategic Initiative)]]="",MAD_S[[#This Row],[Bucket 2
(End of Life)]]="",MAD_S[[#This Row],[Bucket 3
(Global Redundancy)]]="",MAD_S[[#This Row],[Bucket 4
(Non- Critical)]]="",Table16[[#This Row],[Maintanability Score (HLM base 3)]]="High"),"High","")</f>
        <v/>
      </c>
      <c r="AY625" s="74" t="s">
        <v>8075</v>
      </c>
    </row>
    <row r="626" spans="1:51" ht="61.5" hidden="1" customHeight="1" x14ac:dyDescent="0.25">
      <c r="A626" s="74" t="str">
        <f>MAD_PS3[[#This Row],[Source ID]]</f>
        <v>CLS.217</v>
      </c>
      <c r="B626" s="74" t="str">
        <f>MAD_PS3[[#This Row],[M1 : Name of All Applications]]</f>
        <v>Looper Tool</v>
      </c>
      <c r="C626" s="74" t="str">
        <f>IF(ISBLANK(_xlfn.XLOOKUP(MAD_PS3[[#This Row],[Region]],UData_StdData!AY$2:AY$200,UData_StdData!AZ$2:AZ$200)),MAD_PS3[[#This Row],[Region]],_xlfn.XLOOKUP(MAD_PS3[[#This Row],[Region]],UData_StdData!AY$2:AY$200,UData_StdData!AZ$2:AZ$200))</f>
        <v>Unmapped</v>
      </c>
      <c r="D626" s="74" t="str">
        <f>MAD_PS3[[#This Row],[Identify Current Region Owner]]</f>
        <v>Keith Kahn</v>
      </c>
      <c r="E626" s="74" t="str">
        <f>IF(ISBLANK(_xlfn.XLOOKUP(MAD_PS3[[#This Row],[M2: Confirm Application Status]],UData_StdData!A$2:A$200,UData_StdData!B$2:B$200)),MAD_PS3[[#This Row],[M2: Confirm Application Status]],_xlfn.XLOOKUP(MAD_PS3[[#This Row],[M2: Confirm Application Status]],UData_StdData!A$2:A$200,UData_StdData!B$2:B$200))</f>
        <v>Unknown</v>
      </c>
      <c r="F62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26" s="74" t="str">
        <f>IF(ISBLANK(_xlfn.XLOOKUP(MAD_PS3[[#This Row],[M5 : Application Built]],UData_StdData!E$2:E$200,UData_StdData!F$2:F$200)),MAD_PS3[[#This Row],[M5 : Application Built]],_xlfn.XLOOKUP(MAD_PS3[[#This Row],[M5 : Application Built]],UData_StdData!E$2:E$200,UData_StdData!F$2:F$200))</f>
        <v>Other</v>
      </c>
      <c r="H626" s="74" t="str">
        <f>MAD_PS3[[#This Row],[M6 : Application Stack / Technology]]</f>
        <v xml:space="preserve">
</v>
      </c>
      <c r="I626" s="74" t="str">
        <f>IF(ISBLANK(_xlfn.XLOOKUP(MAD_PS3[[#This Row],[M7 : Primary Access Channels]],UData_StdData!G$2:G$200,UData_StdData!H$2:H$200)),MAD_PS3[[#This Row],[M7 : Primary Access Channels]],_xlfn.XLOOKUP(MAD_PS3[[#This Row],[M7 : Primary Access Channels]],UData_StdData!G$2:G$200,UData_StdData!H$2:H$200))</f>
        <v>Other</v>
      </c>
      <c r="J626"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6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6" s="74" t="str">
        <f>MAD_PS3[[#This Row],[M10 : Application Description]]</f>
        <v>This is used for a single account and is linked to the FR gun</v>
      </c>
      <c r="M626" s="74" t="str">
        <f>IF(ISBLANK(_xlfn.XLOOKUP(MAD_PS3[[#This Row],[L1 Capability Map]],UData_StdData!M$2:M$200,UData_StdData!N$2:N$200)),MAD_PS3[[#This Row],[L1 Capability Map]],_xlfn.XLOOKUP(MAD_PS3[[#This Row],[L1 Capability Map]],UData_StdData!M$2:M$200,UData_StdData!N$2:N$200))</f>
        <v>Manual Entry Req</v>
      </c>
      <c r="N626" s="74" t="str">
        <f>MAD_PS3[[#This Row],[L2 Capability]]</f>
        <v>Manual Entry Req</v>
      </c>
      <c r="O626" s="74" t="str">
        <f>MAD_PS3[[#This Row],[L3 Capability]]</f>
        <v>Manual Entry Req</v>
      </c>
      <c r="P626" s="74" t="str">
        <f>MAD_PS3[[#This Row],[L4 Capability]]</f>
        <v>Manual Entry Req</v>
      </c>
      <c r="Q626" s="74" t="str">
        <f>MAD_PS3[[#This Row],[Remarks()]]</f>
        <v>Manual Entry Req</v>
      </c>
      <c r="R6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2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6" s="74" t="str">
        <f>IF(ISBLANK(_xlfn.XLOOKUP(MAD_PS3[[#This Row],[AM3 : Documents Available]],UData_StdData!AG$2:AG$200,UData_StdData!AH$2:AH$200)),MAD_PS3[[#This Row],[AM3 : Documents Available]],_xlfn.XLOOKUP(MAD_PS3[[#This Row],[AM3 : Documents Available]],UData_StdData!AG$2:AG$200,UData_StdData!AH$2:AH$200))</f>
        <v>Unknown</v>
      </c>
      <c r="AB6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26" s="74" t="str">
        <f>IF(ISBLANK(_xlfn.XLOOKUP(MAD_PS3[[#This Row],[AC1 : Implementation Cost]],UData_StdData!AK$2:AK$200,UData_StdData!AL$2:AL$200)),MAD_PS3[[#This Row],[AC1 : Implementation Cost]],_xlfn.XLOOKUP(MAD_PS3[[#This Row],[AC1 : Implementation Cost]],UData_StdData!AK$2:AK$200,UData_StdData!AL$2:AL$200))</f>
        <v>Manual Entry Req</v>
      </c>
      <c r="AD626" s="74" t="str">
        <f>IF(ISBLANK(_xlfn.XLOOKUP(MAD_PS3[[#This Row],[AC2 : Licence Cost]],UData_StdData!AM$2:AM$200,UData_StdData!AN$2:AN$200)),MAD_PS3[[#This Row],[AC2 : Licence Cost]],_xlfn.XLOOKUP(MAD_PS3[[#This Row],[AC2 : Licence Cost]],UData_StdData!AM$2:AM$200,UData_StdData!AN$2:AN$200))</f>
        <v>Manual Entry Req</v>
      </c>
      <c r="AE62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6" s="74" t="str">
        <f>MAD_PS3[[#This Row],[Which Part? (Part 1 or Part 2)]]</f>
        <v>Part 2</v>
      </c>
      <c r="AK626" s="74" t="str">
        <f>MAD_PS3[[#This Row],[Data Received]]</f>
        <v>@#@</v>
      </c>
      <c r="AL626" s="74" t="str">
        <f>MAD_PS3[[#This Row],[Data Updated?]]</f>
        <v>YES</v>
      </c>
      <c r="AM626" s="74">
        <f>MAD_PS3[[#This Row],[Potential duplicates]]</f>
        <v>0</v>
      </c>
      <c r="AN626" s="74">
        <f>MAD_PS3[[#This Row],[Remarks]]</f>
        <v>0</v>
      </c>
      <c r="AO626" s="74" t="str">
        <f>MAD_PS3[[#This Row],[Staus of Data Input]]</f>
        <v>Data Available</v>
      </c>
      <c r="AP626" s="74" t="str">
        <f>MAD_PS3[[#This Row],[Portfolio]]</f>
        <v>Productivity</v>
      </c>
      <c r="AQ626" s="74" t="e">
        <f>MAD_PS3[[#This Row],[Only CTM]]</f>
        <v>#N/A</v>
      </c>
      <c r="AR626" s="74" t="str">
        <f>MAD_PS3[[#This Row],[Is it present in Odyssey File? (Y/N)]]</f>
        <v>Y</v>
      </c>
      <c r="AS626" s="74" t="str">
        <f>MAD_PS3[[#This Row],[User Group (Refined)]]</f>
        <v>IT</v>
      </c>
      <c r="AT626" s="74" t="str">
        <f>IF(MAD_PS1[[#This Row],[Strategic Initiative]]&lt;&gt;"",MAD_PS1[[#This Row],[Strategic Initiative]], "")</f>
        <v/>
      </c>
      <c r="AU626" s="74" t="str">
        <f>IF(AND(MAD_S[[#This Row],[AM4 : Lifecycle Stage of the application for Risk]]=" End of Life",MAD_S[[#This Row],[Bucket 1
(Strategic Initiative)]]=""),"EOL","")</f>
        <v/>
      </c>
      <c r="AV626" s="74" t="str">
        <f>IF(AND(MAD_S[[#This Row],[Bucket 1
(Strategic Initiative)]]="",MAD_S[[#This Row],[Bucket 2
(End of Life)]]="",MAD_S[[#This Row],[Globally Redundant]]="Y"),"Y","")</f>
        <v/>
      </c>
      <c r="AW626" s="74" t="str">
        <f>IF(AND(MAD_S[[#This Row],[Bucket 1
(Strategic Initiative)]]="",MAD_S[[#This Row],[Bucket 2
(End of Life)]]="",MAD_S[[#This Row],[Bucket 3
(Global Redundancy)]]="",Table16[[#This Row],[Criticality Score (HLM base 3)]]="Low"),"Low","")</f>
        <v>Low</v>
      </c>
      <c r="AX626" s="74" t="str">
        <f>IF(AND(MAD_S[[#This Row],[Bucket 1
(Strategic Initiative)]]="",MAD_S[[#This Row],[Bucket 2
(End of Life)]]="",MAD_S[[#This Row],[Bucket 3
(Global Redundancy)]]="",MAD_S[[#This Row],[Bucket 4
(Non- Critical)]]="",Table16[[#This Row],[Maintanability Score (HLM base 3)]]="High"),"High","")</f>
        <v/>
      </c>
      <c r="AY626" s="74">
        <v>0</v>
      </c>
    </row>
    <row r="627" spans="1:51" ht="61.5" customHeight="1" x14ac:dyDescent="0.25">
      <c r="A627" s="74" t="str">
        <f>MAD_PS3[[#This Row],[Source ID]]</f>
        <v>CMDB.530</v>
      </c>
      <c r="B627" s="74" t="str">
        <f>MAD_PS3[[#This Row],[M1 : Name of All Applications]]</f>
        <v>LSS Legacy</v>
      </c>
      <c r="C627" s="74" t="str">
        <f>IF(ISBLANK(_xlfn.XLOOKUP(MAD_PS3[[#This Row],[Region]],UData_StdData!AY$2:AY$200,UData_StdData!AZ$2:AZ$200)),MAD_PS3[[#This Row],[Region]],_xlfn.XLOOKUP(MAD_PS3[[#This Row],[Region]],UData_StdData!AY$2:AY$200,UData_StdData!AZ$2:AZ$200))</f>
        <v>EMEA</v>
      </c>
      <c r="D627" s="74" t="str">
        <f>MAD_PS3[[#This Row],[Identify Current Region Owner]]</f>
        <v>Karl Kimberger</v>
      </c>
      <c r="E627" s="74" t="str">
        <f>IF(ISBLANK(_xlfn.XLOOKUP(MAD_PS3[[#This Row],[M2: Confirm Application Status]],UData_StdData!A$2:A$200,UData_StdData!B$2:B$200)),MAD_PS3[[#This Row],[M2: Confirm Application Status]],_xlfn.XLOOKUP(MAD_PS3[[#This Row],[M2: Confirm Application Status]],UData_StdData!A$2:A$200,UData_StdData!B$2:B$200))</f>
        <v>Active</v>
      </c>
      <c r="F627" s="74" t="str">
        <f>IF(ISBLANK(_xlfn.XLOOKUP(MAD_PS3[[#This Row],[M3 : Application User Group]],UData_StdData!C$2:C$200,UData_StdData!D$2:D$200)),MAD_PS3[[#This Row],[M3 : Application User Group]],_xlfn.XLOOKUP(MAD_PS3[[#This Row],[M3 : Application User Group]],UData_StdData!C$2:C$200,UData_StdData!D$2:D$200))</f>
        <v>Productivity Tools</v>
      </c>
      <c r="G627" s="74" t="str">
        <f>IF(ISBLANK(_xlfn.XLOOKUP(MAD_PS3[[#This Row],[M5 : Application Built]],UData_StdData!E$2:E$200,UData_StdData!F$2:F$200)),MAD_PS3[[#This Row],[M5 : Application Built]],_xlfn.XLOOKUP(MAD_PS3[[#This Row],[M5 : Application Built]],UData_StdData!E$2:E$200,UData_StdData!F$2:F$200))</f>
        <v>Homegrown</v>
      </c>
      <c r="H627" s="74" t="str">
        <f>MAD_PS3[[#This Row],[M6 : Application Stack / Technology]]</f>
        <v>VB DOT-Net
Oracle - in EDW; SQL-Server</v>
      </c>
      <c r="I627" s="74" t="str">
        <f>IF(ISBLANK(_xlfn.XLOOKUP(MAD_PS3[[#This Row],[M7 : Primary Access Channels]],UData_StdData!G$2:G$200,UData_StdData!H$2:H$200)),MAD_PS3[[#This Row],[M7 : Primary Access Channels]],_xlfn.XLOOKUP(MAD_PS3[[#This Row],[M7 : Primary Access Channels]],UData_StdData!G$2:G$200,UData_StdData!H$2:H$200))</f>
        <v>Other</v>
      </c>
      <c r="J627" s="74" t="str">
        <f>IF(ISBLANK(_xlfn.XLOOKUP(MAD_PS3[[#This Row],[M8 : Application Deployement]],UData_StdData!I$2:I$200,UData_StdData!J$2:J$200)),MAD_PS3[[#This Row],[M8 : Application Deployement]],_xlfn.XLOOKUP(MAD_PS3[[#This Row],[M8 : Application Deployement]],UData_StdData!I$2:I$200,UData_StdData!J$2:J$200))</f>
        <v>On-Prem</v>
      </c>
      <c r="K6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7" s="74" t="str">
        <f>MAD_PS3[[#This Row],[M10 : Application Description]]</f>
        <v xml:space="preserve">LSS.Legacy.IM.EMEA_x000D_
</v>
      </c>
      <c r="M627" s="74" t="str">
        <f>IF(ISBLANK(_xlfn.XLOOKUP(MAD_PS3[[#This Row],[L1 Capability Map]],UData_StdData!M$2:M$200,UData_StdData!N$2:N$200)),MAD_PS3[[#This Row],[L1 Capability Map]],_xlfn.XLOOKUP(MAD_PS3[[#This Row],[L1 Capability Map]],UData_StdData!M$2:M$200,UData_StdData!N$2:N$200))</f>
        <v>Manual Entry Req</v>
      </c>
      <c r="N627" s="74" t="str">
        <f>MAD_PS3[[#This Row],[L2 Capability]]</f>
        <v>Manual Entry Req</v>
      </c>
      <c r="O627" s="74" t="str">
        <f>MAD_PS3[[#This Row],[L3 Capability]]</f>
        <v>Manual Entry Req</v>
      </c>
      <c r="P627" s="74" t="str">
        <f>MAD_PS3[[#This Row],[L4 Capability]]</f>
        <v>Manual Entry Req</v>
      </c>
      <c r="Q627" s="74" t="str">
        <f>MAD_PS3[[#This Row],[Remarks()]]</f>
        <v>Manual Entry Req</v>
      </c>
      <c r="R6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2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7" s="74" t="str">
        <f>IF(ISBLANK(_xlfn.XLOOKUP(MAD_PS3[[#This Row],[AM3 : Documents Available]],UData_StdData!AG$2:AG$200,UData_StdData!AH$2:AH$200)),MAD_PS3[[#This Row],[AM3 : Documents Available]],_xlfn.XLOOKUP(MAD_PS3[[#This Row],[AM3 : Documents Available]],UData_StdData!AG$2:AG$200,UData_StdData!AH$2:AH$200))</f>
        <v>Unknown</v>
      </c>
      <c r="AB6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27" s="74" t="str">
        <f>IF(ISBLANK(_xlfn.XLOOKUP(MAD_PS3[[#This Row],[AC1 : Implementation Cost]],UData_StdData!AK$2:AK$200,UData_StdData!AL$2:AL$200)),MAD_PS3[[#This Row],[AC1 : Implementation Cost]],_xlfn.XLOOKUP(MAD_PS3[[#This Row],[AC1 : Implementation Cost]],UData_StdData!AK$2:AK$200,UData_StdData!AL$2:AL$200))</f>
        <v>Manual Entry Req</v>
      </c>
      <c r="AD627" s="74" t="str">
        <f>IF(ISBLANK(_xlfn.XLOOKUP(MAD_PS3[[#This Row],[AC2 : Licence Cost]],UData_StdData!AM$2:AM$200,UData_StdData!AN$2:AN$200)),MAD_PS3[[#This Row],[AC2 : Licence Cost]],_xlfn.XLOOKUP(MAD_PS3[[#This Row],[AC2 : Licence Cost]],UData_StdData!AM$2:AM$200,UData_StdData!AN$2:AN$200))</f>
        <v>Manual Entry Req</v>
      </c>
      <c r="AE6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7" s="74" t="str">
        <f>MAD_PS3[[#This Row],[Which Part? (Part 1 or Part 2)]]</f>
        <v>Part 2</v>
      </c>
      <c r="AK627" s="74" t="str">
        <f>MAD_PS3[[#This Row],[Data Received]]</f>
        <v>@#@</v>
      </c>
      <c r="AL627" s="74" t="str">
        <f>MAD_PS3[[#This Row],[Data Updated?]]</f>
        <v>@#@</v>
      </c>
      <c r="AM627" s="74">
        <f>MAD_PS3[[#This Row],[Potential duplicates]]</f>
        <v>0</v>
      </c>
      <c r="AN627" s="74">
        <f>MAD_PS3[[#This Row],[Remarks]]</f>
        <v>0</v>
      </c>
      <c r="AO627" s="74" t="str">
        <f>MAD_PS3[[#This Row],[Staus of Data Input]]</f>
        <v>Data Pending</v>
      </c>
      <c r="AP627" s="74" t="str">
        <f>MAD_PS3[[#This Row],[Portfolio]]</f>
        <v>Unknown</v>
      </c>
      <c r="AQ627" s="74" t="e">
        <f>MAD_PS3[[#This Row],[Only CTM]]</f>
        <v>#N/A</v>
      </c>
      <c r="AR627" s="74" t="str">
        <f>MAD_PS3[[#This Row],[Is it present in Odyssey File? (Y/N)]]</f>
        <v>Y</v>
      </c>
      <c r="AS627" s="74" t="str">
        <f>MAD_PS3[[#This Row],[User Group (Refined)]]</f>
        <v>Finance</v>
      </c>
      <c r="AT627" s="74" t="str">
        <f>IF(MAD_PS1[[#This Row],[Strategic Initiative]]&lt;&gt;"",MAD_PS1[[#This Row],[Strategic Initiative]], "")</f>
        <v/>
      </c>
      <c r="AU627" s="74" t="str">
        <f>IF(AND(MAD_S[[#This Row],[AM4 : Lifecycle Stage of the application for Risk]]=" End of Life",MAD_S[[#This Row],[Bucket 1
(Strategic Initiative)]]=""),"EOL","")</f>
        <v/>
      </c>
      <c r="AV627" s="74" t="str">
        <f>IF(AND(MAD_S[[#This Row],[Bucket 1
(Strategic Initiative)]]="",MAD_S[[#This Row],[Bucket 2
(End of Life)]]="",MAD_S[[#This Row],[Globally Redundant]]="Y"),"Y","")</f>
        <v/>
      </c>
      <c r="AW627" s="74" t="str">
        <f>IF(AND(MAD_S[[#This Row],[Bucket 1
(Strategic Initiative)]]="",MAD_S[[#This Row],[Bucket 2
(End of Life)]]="",MAD_S[[#This Row],[Bucket 3
(Global Redundancy)]]="",Table16[[#This Row],[Criticality Score (HLM base 3)]]="Low"),"Low","")</f>
        <v>Low</v>
      </c>
      <c r="AX627" s="74" t="str">
        <f>IF(AND(MAD_S[[#This Row],[Bucket 1
(Strategic Initiative)]]="",MAD_S[[#This Row],[Bucket 2
(End of Life)]]="",MAD_S[[#This Row],[Bucket 3
(Global Redundancy)]]="",MAD_S[[#This Row],[Bucket 4
(Non- Critical)]]="",Table16[[#This Row],[Maintanability Score (HLM base 3)]]="High"),"High","")</f>
        <v/>
      </c>
      <c r="AY627" s="74" t="s">
        <v>8075</v>
      </c>
    </row>
    <row r="628" spans="1:51" ht="61.5" customHeight="1" x14ac:dyDescent="0.25">
      <c r="A628" s="74" t="str">
        <f>MAD_PS3[[#This Row],[Source ID]]</f>
        <v>US.182</v>
      </c>
      <c r="B628" s="74" t="str">
        <f>MAD_PS3[[#This Row],[M1 : Name of All Applications]]</f>
        <v xml:space="preserve">MAC </v>
      </c>
      <c r="C628" s="74" t="str">
        <f>IF(ISBLANK(_xlfn.XLOOKUP(MAD_PS3[[#This Row],[Region]],UData_StdData!AY$2:AY$200,UData_StdData!AZ$2:AZ$200)),MAD_PS3[[#This Row],[Region]],_xlfn.XLOOKUP(MAD_PS3[[#This Row],[Region]],UData_StdData!AY$2:AY$200,UData_StdData!AZ$2:AZ$200))</f>
        <v>NA</v>
      </c>
      <c r="D628" s="74" t="str">
        <f>MAD_PS3[[#This Row],[Identify Current Region Owner]]</f>
        <v>Robert Bruce</v>
      </c>
      <c r="E628" s="74" t="str">
        <f>IF(ISBLANK(_xlfn.XLOOKUP(MAD_PS3[[#This Row],[M2: Confirm Application Status]],UData_StdData!A$2:A$200,UData_StdData!B$2:B$200)),MAD_PS3[[#This Row],[M2: Confirm Application Status]],_xlfn.XLOOKUP(MAD_PS3[[#This Row],[M2: Confirm Application Status]],UData_StdData!A$2:A$200,UData_StdData!B$2:B$200))</f>
        <v>Active</v>
      </c>
      <c r="F628" s="74" t="str">
        <f>IF(ISBLANK(_xlfn.XLOOKUP(MAD_PS3[[#This Row],[M3 : Application User Group]],UData_StdData!C$2:C$200,UData_StdData!D$2:D$200)),MAD_PS3[[#This Row],[M3 : Application User Group]],_xlfn.XLOOKUP(MAD_PS3[[#This Row],[M3 : Application User Group]],UData_StdData!C$2:C$200,UData_StdData!D$2:D$200))</f>
        <v>Sales</v>
      </c>
      <c r="G628" s="74" t="str">
        <f>IF(ISBLANK(_xlfn.XLOOKUP(MAD_PS3[[#This Row],[M5 : Application Built]],UData_StdData!E$2:E$200,UData_StdData!F$2:F$200)),MAD_PS3[[#This Row],[M5 : Application Built]],_xlfn.XLOOKUP(MAD_PS3[[#This Row],[M5 : Application Built]],UData_StdData!E$2:E$200,UData_StdData!F$2:F$200))</f>
        <v>Other</v>
      </c>
      <c r="H628" s="74" t="str">
        <f>MAD_PS3[[#This Row],[M6 : Application Stack / Technology]]</f>
        <v xml:space="preserve">SQL/HTML/Javascript/ASP
</v>
      </c>
      <c r="I628" s="74" t="str">
        <f>IF(ISBLANK(_xlfn.XLOOKUP(MAD_PS3[[#This Row],[M7 : Primary Access Channels]],UData_StdData!G$2:G$200,UData_StdData!H$2:H$200)),MAD_PS3[[#This Row],[M7 : Primary Access Channels]],_xlfn.XLOOKUP(MAD_PS3[[#This Row],[M7 : Primary Access Channels]],UData_StdData!G$2:G$200,UData_StdData!H$2:H$200))</f>
        <v>Other</v>
      </c>
      <c r="J628" s="74" t="str">
        <f>IF(ISBLANK(_xlfn.XLOOKUP(MAD_PS3[[#This Row],[M8 : Application Deployement]],UData_StdData!I$2:I$200,UData_StdData!J$2:J$200)),MAD_PS3[[#This Row],[M8 : Application Deployement]],_xlfn.XLOOKUP(MAD_PS3[[#This Row],[M8 : Application Deployement]],UData_StdData!I$2:I$200,UData_StdData!J$2:J$200))</f>
        <v>Other</v>
      </c>
      <c r="K6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8" s="74" t="str">
        <f>MAD_PS3[[#This Row],[M10 : Application Description]]</f>
        <v xml:space="preserve">Windows 23/SQL 25
link -http://usdawiis61/apps/MAC/index.asp
</v>
      </c>
      <c r="M628" s="74" t="str">
        <f>IF(ISBLANK(_xlfn.XLOOKUP(MAD_PS3[[#This Row],[L1 Capability Map]],UData_StdData!M$2:M$200,UData_StdData!N$2:N$200)),MAD_PS3[[#This Row],[L1 Capability Map]],_xlfn.XLOOKUP(MAD_PS3[[#This Row],[L1 Capability Map]],UData_StdData!M$2:M$200,UData_StdData!N$2:N$200))</f>
        <v>Manual Entry Req</v>
      </c>
      <c r="N628" s="74" t="str">
        <f>MAD_PS3[[#This Row],[L2 Capability]]</f>
        <v>Manual Entry Req</v>
      </c>
      <c r="O628" s="74" t="str">
        <f>MAD_PS3[[#This Row],[L3 Capability]]</f>
        <v>Manual Entry Req</v>
      </c>
      <c r="P628" s="74" t="str">
        <f>MAD_PS3[[#This Row],[L4 Capability]]</f>
        <v>Manual Entry Req</v>
      </c>
      <c r="Q628" s="74" t="str">
        <f>MAD_PS3[[#This Row],[Remarks()]]</f>
        <v>Manual Entry Req</v>
      </c>
      <c r="R6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8" s="74" t="str">
        <f>IF(ISBLANK(_xlfn.XLOOKUP(MAD_PS3[[#This Row],[AM3 : Documents Available]],UData_StdData!AG$2:AG$200,UData_StdData!AH$2:AH$200)),MAD_PS3[[#This Row],[AM3 : Documents Available]],_xlfn.XLOOKUP(MAD_PS3[[#This Row],[AM3 : Documents Available]],UData_StdData!AG$2:AG$200,UData_StdData!AH$2:AH$200))</f>
        <v>Unknown</v>
      </c>
      <c r="AB6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28" s="74" t="str">
        <f>IF(ISBLANK(_xlfn.XLOOKUP(MAD_PS3[[#This Row],[AC1 : Implementation Cost]],UData_StdData!AK$2:AK$200,UData_StdData!AL$2:AL$200)),MAD_PS3[[#This Row],[AC1 : Implementation Cost]],_xlfn.XLOOKUP(MAD_PS3[[#This Row],[AC1 : Implementation Cost]],UData_StdData!AK$2:AK$200,UData_StdData!AL$2:AL$200))</f>
        <v>Manual Entry Req</v>
      </c>
      <c r="AD628" s="74" t="str">
        <f>IF(ISBLANK(_xlfn.XLOOKUP(MAD_PS3[[#This Row],[AC2 : Licence Cost]],UData_StdData!AM$2:AM$200,UData_StdData!AN$2:AN$200)),MAD_PS3[[#This Row],[AC2 : Licence Cost]],_xlfn.XLOOKUP(MAD_PS3[[#This Row],[AC2 : Licence Cost]],UData_StdData!AM$2:AM$200,UData_StdData!AN$2:AN$200))</f>
        <v>Manual Entry Req</v>
      </c>
      <c r="AE6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8" s="74" t="str">
        <f>MAD_PS3[[#This Row],[Which Part? (Part 1 or Part 2)]]</f>
        <v>Part 2</v>
      </c>
      <c r="AK628" s="74" t="str">
        <f>MAD_PS3[[#This Row],[Data Received]]</f>
        <v>@#@</v>
      </c>
      <c r="AL628" s="74" t="str">
        <f>MAD_PS3[[#This Row],[Data Updated?]]</f>
        <v>@#@</v>
      </c>
      <c r="AM628" s="74">
        <f>MAD_PS3[[#This Row],[Potential duplicates]]</f>
        <v>0</v>
      </c>
      <c r="AN628" s="74">
        <f>MAD_PS3[[#This Row],[Remarks]]</f>
        <v>0</v>
      </c>
      <c r="AO628" s="74" t="str">
        <f>MAD_PS3[[#This Row],[Staus of Data Input]]</f>
        <v>Data Pending</v>
      </c>
      <c r="AP628" s="74" t="str">
        <f>MAD_PS3[[#This Row],[Portfolio]]</f>
        <v>IT</v>
      </c>
      <c r="AQ628" s="74" t="e">
        <f>MAD_PS3[[#This Row],[Only CTM]]</f>
        <v>#N/A</v>
      </c>
      <c r="AR628" s="74" t="str">
        <f>MAD_PS3[[#This Row],[Is it present in Odyssey File? (Y/N)]]</f>
        <v>Y</v>
      </c>
      <c r="AS628" s="74" t="str">
        <f>MAD_PS3[[#This Row],[User Group (Refined)]]</f>
        <v>Sales</v>
      </c>
      <c r="AT628" s="74" t="str">
        <f>IF(MAD_PS1[[#This Row],[Strategic Initiative]]&lt;&gt;"",MAD_PS1[[#This Row],[Strategic Initiative]], "")</f>
        <v/>
      </c>
      <c r="AU628" s="74" t="str">
        <f>IF(AND(MAD_S[[#This Row],[AM4 : Lifecycle Stage of the application for Risk]]=" End of Life",MAD_S[[#This Row],[Bucket 1
(Strategic Initiative)]]=""),"EOL","")</f>
        <v>EOL</v>
      </c>
      <c r="AV628" s="74" t="str">
        <f>IF(AND(MAD_S[[#This Row],[Bucket 1
(Strategic Initiative)]]="",MAD_S[[#This Row],[Bucket 2
(End of Life)]]="",MAD_S[[#This Row],[Globally Redundant]]="Y"),"Y","")</f>
        <v/>
      </c>
      <c r="AW628" s="74" t="str">
        <f>IF(AND(MAD_S[[#This Row],[Bucket 1
(Strategic Initiative)]]="",MAD_S[[#This Row],[Bucket 2
(End of Life)]]="",MAD_S[[#This Row],[Bucket 3
(Global Redundancy)]]="",Table16[[#This Row],[Criticality Score (HLM base 3)]]="Low"),"Low","")</f>
        <v/>
      </c>
      <c r="AX628" s="74" t="str">
        <f>IF(AND(MAD_S[[#This Row],[Bucket 1
(Strategic Initiative)]]="",MAD_S[[#This Row],[Bucket 2
(End of Life)]]="",MAD_S[[#This Row],[Bucket 3
(Global Redundancy)]]="",MAD_S[[#This Row],[Bucket 4
(Non- Critical)]]="",Table16[[#This Row],[Maintanability Score (HLM base 3)]]="High"),"High","")</f>
        <v/>
      </c>
      <c r="AY628" s="74" t="s">
        <v>8075</v>
      </c>
    </row>
    <row r="629" spans="1:51" ht="61.5" customHeight="1" x14ac:dyDescent="0.25">
      <c r="A629" s="74" t="str">
        <f>MAD_PS3[[#This Row],[Source ID]]</f>
        <v>US.183</v>
      </c>
      <c r="B629" s="74" t="str">
        <f>MAD_PS3[[#This Row],[M1 : Name of All Applications]]</f>
        <v>MAC &amp; People Finder</v>
      </c>
      <c r="C629" s="74" t="str">
        <f>IF(ISBLANK(_xlfn.XLOOKUP(MAD_PS3[[#This Row],[Region]],UData_StdData!AY$2:AY$200,UData_StdData!AZ$2:AZ$200)),MAD_PS3[[#This Row],[Region]],_xlfn.XLOOKUP(MAD_PS3[[#This Row],[Region]],UData_StdData!AY$2:AY$200,UData_StdData!AZ$2:AZ$200))</f>
        <v>NA</v>
      </c>
      <c r="D629" s="74" t="str">
        <f>MAD_PS3[[#This Row],[Identify Current Region Owner]]</f>
        <v>Robert Bruce</v>
      </c>
      <c r="E629" s="74" t="str">
        <f>IF(ISBLANK(_xlfn.XLOOKUP(MAD_PS3[[#This Row],[M2: Confirm Application Status]],UData_StdData!A$2:A$200,UData_StdData!B$2:B$200)),MAD_PS3[[#This Row],[M2: Confirm Application Status]],_xlfn.XLOOKUP(MAD_PS3[[#This Row],[M2: Confirm Application Status]],UData_StdData!A$2:A$200,UData_StdData!B$2:B$200))</f>
        <v>Active</v>
      </c>
      <c r="F629" s="74" t="str">
        <f>IF(ISBLANK(_xlfn.XLOOKUP(MAD_PS3[[#This Row],[M3 : Application User Group]],UData_StdData!C$2:C$200,UData_StdData!D$2:D$200)),MAD_PS3[[#This Row],[M3 : Application User Group]],_xlfn.XLOOKUP(MAD_PS3[[#This Row],[M3 : Application User Group]],UData_StdData!C$2:C$200,UData_StdData!D$2:D$200))</f>
        <v>Reporting</v>
      </c>
      <c r="G629" s="74" t="str">
        <f>IF(ISBLANK(_xlfn.XLOOKUP(MAD_PS3[[#This Row],[M5 : Application Built]],UData_StdData!E$2:E$200,UData_StdData!F$2:F$200)),MAD_PS3[[#This Row],[M5 : Application Built]],_xlfn.XLOOKUP(MAD_PS3[[#This Row],[M5 : Application Built]],UData_StdData!E$2:E$200,UData_StdData!F$2:F$200))</f>
        <v>Other</v>
      </c>
      <c r="H629" s="74" t="str">
        <f>MAD_PS3[[#This Row],[M6 : Application Stack / Technology]]</f>
        <v>SQL Server</v>
      </c>
      <c r="I629" s="74" t="str">
        <f>IF(ISBLANK(_xlfn.XLOOKUP(MAD_PS3[[#This Row],[M7 : Primary Access Channels]],UData_StdData!G$2:G$200,UData_StdData!H$2:H$200)),MAD_PS3[[#This Row],[M7 : Primary Access Channels]],_xlfn.XLOOKUP(MAD_PS3[[#This Row],[M7 : Primary Access Channels]],UData_StdData!G$2:G$200,UData_StdData!H$2:H$200))</f>
        <v>Client Server</v>
      </c>
      <c r="J629" s="74" t="str">
        <f>IF(ISBLANK(_xlfn.XLOOKUP(MAD_PS3[[#This Row],[M8 : Application Deployement]],UData_StdData!I$2:I$200,UData_StdData!J$2:J$200)),MAD_PS3[[#This Row],[M8 : Application Deployement]],_xlfn.XLOOKUP(MAD_PS3[[#This Row],[M8 : Application Deployement]],UData_StdData!I$2:I$200,UData_StdData!J$2:J$200))</f>
        <v>Other</v>
      </c>
      <c r="K6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29" s="74" t="str">
        <f>MAD_PS3[[#This Row],[M10 : Application Description]]</f>
        <v>IIS &amp; SQL application 
 server assists associates in location other associate locations in Buffalo.location:http://usdawiis61/apps/MAC/imagemap/Index.asp
 http://usdawiis61/apps/MAC/index.asp
  </v>
      </c>
      <c r="M629" s="74" t="str">
        <f>IF(ISBLANK(_xlfn.XLOOKUP(MAD_PS3[[#This Row],[L1 Capability Map]],UData_StdData!M$2:M$200,UData_StdData!N$2:N$200)),MAD_PS3[[#This Row],[L1 Capability Map]],_xlfn.XLOOKUP(MAD_PS3[[#This Row],[L1 Capability Map]],UData_StdData!M$2:M$200,UData_StdData!N$2:N$200))</f>
        <v>Manual Entry Req</v>
      </c>
      <c r="N629" s="74" t="str">
        <f>MAD_PS3[[#This Row],[L2 Capability]]</f>
        <v>Manual Entry Req</v>
      </c>
      <c r="O629" s="74" t="str">
        <f>MAD_PS3[[#This Row],[L3 Capability]]</f>
        <v>Manual Entry Req</v>
      </c>
      <c r="P629" s="74" t="str">
        <f>MAD_PS3[[#This Row],[L4 Capability]]</f>
        <v>Manual Entry Req</v>
      </c>
      <c r="Q629" s="74" t="str">
        <f>MAD_PS3[[#This Row],[Remarks()]]</f>
        <v>Manual Entry Req</v>
      </c>
      <c r="R6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2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2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9" s="74" t="str">
        <f>IF(ISBLANK(_xlfn.XLOOKUP(MAD_PS3[[#This Row],[AM3 : Documents Available]],UData_StdData!AG$2:AG$200,UData_StdData!AH$2:AH$200)),MAD_PS3[[#This Row],[AM3 : Documents Available]],_xlfn.XLOOKUP(MAD_PS3[[#This Row],[AM3 : Documents Available]],UData_StdData!AG$2:AG$200,UData_StdData!AH$2:AH$200))</f>
        <v>Unknown</v>
      </c>
      <c r="AB6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29" s="74" t="str">
        <f>IF(ISBLANK(_xlfn.XLOOKUP(MAD_PS3[[#This Row],[AC1 : Implementation Cost]],UData_StdData!AK$2:AK$200,UData_StdData!AL$2:AL$200)),MAD_PS3[[#This Row],[AC1 : Implementation Cost]],_xlfn.XLOOKUP(MAD_PS3[[#This Row],[AC1 : Implementation Cost]],UData_StdData!AK$2:AK$200,UData_StdData!AL$2:AL$200))</f>
        <v>Manual Entry Req</v>
      </c>
      <c r="AD629" s="74" t="str">
        <f>IF(ISBLANK(_xlfn.XLOOKUP(MAD_PS3[[#This Row],[AC2 : Licence Cost]],UData_StdData!AM$2:AM$200,UData_StdData!AN$2:AN$200)),MAD_PS3[[#This Row],[AC2 : Licence Cost]],_xlfn.XLOOKUP(MAD_PS3[[#This Row],[AC2 : Licence Cost]],UData_StdData!AM$2:AM$200,UData_StdData!AN$2:AN$200))</f>
        <v>Manual Entry Req</v>
      </c>
      <c r="AE62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29" s="74" t="str">
        <f>MAD_PS3[[#This Row],[Which Part? (Part 1 or Part 2)]]</f>
        <v>Part 2</v>
      </c>
      <c r="AK629" s="74" t="str">
        <f>MAD_PS3[[#This Row],[Data Received]]</f>
        <v>@#@</v>
      </c>
      <c r="AL629" s="74" t="str">
        <f>MAD_PS3[[#This Row],[Data Updated?]]</f>
        <v>@#@</v>
      </c>
      <c r="AM629" s="74" t="str">
        <f>MAD_PS3[[#This Row],[Potential duplicates]]</f>
        <v>D</v>
      </c>
      <c r="AN629" s="74" t="str">
        <f>MAD_PS3[[#This Row],[Remarks]]</f>
        <v>Similar name and description</v>
      </c>
      <c r="AO629" s="74" t="str">
        <f>MAD_PS3[[#This Row],[Staus of Data Input]]</f>
        <v>Data Pending</v>
      </c>
      <c r="AP629" s="74" t="str">
        <f>MAD_PS3[[#This Row],[Portfolio]]</f>
        <v>IT</v>
      </c>
      <c r="AQ629" s="74" t="e">
        <f>MAD_PS3[[#This Row],[Only CTM]]</f>
        <v>#N/A</v>
      </c>
      <c r="AR629" s="74" t="str">
        <f>MAD_PS3[[#This Row],[Is it present in Odyssey File? (Y/N)]]</f>
        <v>Y</v>
      </c>
      <c r="AS629" s="74" t="str">
        <f>MAD_PS3[[#This Row],[User Group (Refined)]]</f>
        <v>Sales</v>
      </c>
      <c r="AT629" s="74" t="str">
        <f>IF(MAD_PS1[[#This Row],[Strategic Initiative]]&lt;&gt;"",MAD_PS1[[#This Row],[Strategic Initiative]], "")</f>
        <v/>
      </c>
      <c r="AU629" s="74" t="str">
        <f>IF(AND(MAD_S[[#This Row],[AM4 : Lifecycle Stage of the application for Risk]]=" End of Life",MAD_S[[#This Row],[Bucket 1
(Strategic Initiative)]]=""),"EOL","")</f>
        <v>EOL</v>
      </c>
      <c r="AV629" s="74" t="str">
        <f>IF(AND(MAD_S[[#This Row],[Bucket 1
(Strategic Initiative)]]="",MAD_S[[#This Row],[Bucket 2
(End of Life)]]="",MAD_S[[#This Row],[Globally Redundant]]="Y"),"Y","")</f>
        <v/>
      </c>
      <c r="AW629" s="74" t="str">
        <f>IF(AND(MAD_S[[#This Row],[Bucket 1
(Strategic Initiative)]]="",MAD_S[[#This Row],[Bucket 2
(End of Life)]]="",MAD_S[[#This Row],[Bucket 3
(Global Redundancy)]]="",Table16[[#This Row],[Criticality Score (HLM base 3)]]="Low"),"Low","")</f>
        <v/>
      </c>
      <c r="AX629" s="74" t="str">
        <f>IF(AND(MAD_S[[#This Row],[Bucket 1
(Strategic Initiative)]]="",MAD_S[[#This Row],[Bucket 2
(End of Life)]]="",MAD_S[[#This Row],[Bucket 3
(Global Redundancy)]]="",MAD_S[[#This Row],[Bucket 4
(Non- Critical)]]="",Table16[[#This Row],[Maintanability Score (HLM base 3)]]="High"),"High","")</f>
        <v/>
      </c>
      <c r="AY629" s="74" t="s">
        <v>8075</v>
      </c>
    </row>
    <row r="630" spans="1:51" ht="61.5" customHeight="1" x14ac:dyDescent="0.25">
      <c r="A630" s="74" t="str">
        <f>MAD_PS3[[#This Row],[Source ID]]</f>
        <v>US.184</v>
      </c>
      <c r="B630" s="74" t="str">
        <f>MAD_PS3[[#This Row],[M1 : Name of All Applications]]</f>
        <v>Margin Builder</v>
      </c>
      <c r="C630" s="74" t="str">
        <f>IF(ISBLANK(_xlfn.XLOOKUP(MAD_PS3[[#This Row],[Region]],UData_StdData!AY$2:AY$200,UData_StdData!AZ$2:AZ$200)),MAD_PS3[[#This Row],[Region]],_xlfn.XLOOKUP(MAD_PS3[[#This Row],[Region]],UData_StdData!AY$2:AY$200,UData_StdData!AZ$2:AZ$200))</f>
        <v>NA</v>
      </c>
      <c r="D630" s="74" t="str">
        <f>MAD_PS3[[#This Row],[Identify Current Region Owner]]</f>
        <v>Rob Lee</v>
      </c>
      <c r="E630" s="74" t="str">
        <f>IF(ISBLANK(_xlfn.XLOOKUP(MAD_PS3[[#This Row],[M2: Confirm Application Status]],UData_StdData!A$2:A$200,UData_StdData!B$2:B$200)),MAD_PS3[[#This Row],[M2: Confirm Application Status]],_xlfn.XLOOKUP(MAD_PS3[[#This Row],[M2: Confirm Application Status]],UData_StdData!A$2:A$200,UData_StdData!B$2:B$200))</f>
        <v>Active</v>
      </c>
      <c r="F630" s="74" t="str">
        <f>IF(ISBLANK(_xlfn.XLOOKUP(MAD_PS3[[#This Row],[M3 : Application User Group]],UData_StdData!C$2:C$200,UData_StdData!D$2:D$200)),MAD_PS3[[#This Row],[M3 : Application User Group]],_xlfn.XLOOKUP(MAD_PS3[[#This Row],[M3 : Application User Group]],UData_StdData!C$2:C$200,UData_StdData!D$2:D$200))</f>
        <v>sales</v>
      </c>
      <c r="G630" s="74" t="str">
        <f>IF(ISBLANK(_xlfn.XLOOKUP(MAD_PS3[[#This Row],[M5 : Application Built]],UData_StdData!E$2:E$200,UData_StdData!F$2:F$200)),MAD_PS3[[#This Row],[M5 : Application Built]],_xlfn.XLOOKUP(MAD_PS3[[#This Row],[M5 : Application Built]],UData_StdData!E$2:E$200,UData_StdData!F$2:F$200))</f>
        <v>COTS</v>
      </c>
      <c r="H630" s="74" t="str">
        <f>MAD_PS3[[#This Row],[M6 : Application Stack / Technology]]</f>
        <v xml:space="preserve">
</v>
      </c>
      <c r="I630" s="74" t="str">
        <f>IF(ISBLANK(_xlfn.XLOOKUP(MAD_PS3[[#This Row],[M7 : Primary Access Channels]],UData_StdData!G$2:G$200,UData_StdData!H$2:H$200)),MAD_PS3[[#This Row],[M7 : Primary Access Channels]],_xlfn.XLOOKUP(MAD_PS3[[#This Row],[M7 : Primary Access Channels]],UData_StdData!G$2:G$200,UData_StdData!H$2:H$200))</f>
        <v>Client Server</v>
      </c>
      <c r="J630" s="74" t="str">
        <f>IF(ISBLANK(_xlfn.XLOOKUP(MAD_PS3[[#This Row],[M8 : Application Deployement]],UData_StdData!I$2:I$200,UData_StdData!J$2:J$200)),MAD_PS3[[#This Row],[M8 : Application Deployement]],_xlfn.XLOOKUP(MAD_PS3[[#This Row],[M8 : Application Deployement]],UData_StdData!I$2:I$200,UData_StdData!J$2:J$200))</f>
        <v>On-Prem</v>
      </c>
      <c r="K6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0" s="74" t="str">
        <f>MAD_PS3[[#This Row],[M10 : Application Description]]</f>
        <v>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v>
      </c>
      <c r="M630" s="74" t="str">
        <f>IF(ISBLANK(_xlfn.XLOOKUP(MAD_PS3[[#This Row],[L1 Capability Map]],UData_StdData!M$2:M$200,UData_StdData!N$2:N$200)),MAD_PS3[[#This Row],[L1 Capability Map]],_xlfn.XLOOKUP(MAD_PS3[[#This Row],[L1 Capability Map]],UData_StdData!M$2:M$200,UData_StdData!N$2:N$200))</f>
        <v>Manual Entry Req</v>
      </c>
      <c r="N630" s="74" t="str">
        <f>MAD_PS3[[#This Row],[L2 Capability]]</f>
        <v>Manual Entry Req</v>
      </c>
      <c r="O630" s="74" t="str">
        <f>MAD_PS3[[#This Row],[L3 Capability]]</f>
        <v>Manual Entry Req</v>
      </c>
      <c r="P630" s="74" t="str">
        <f>MAD_PS3[[#This Row],[L4 Capability]]</f>
        <v>Manual Entry Req</v>
      </c>
      <c r="Q630" s="74" t="str">
        <f>MAD_PS3[[#This Row],[Remarks()]]</f>
        <v>Manual Entry Req</v>
      </c>
      <c r="R6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0" s="74" t="str">
        <f>IF(ISBLANK(_xlfn.XLOOKUP(MAD_PS3[[#This Row],[AM3 : Documents Available]],UData_StdData!AG$2:AG$200,UData_StdData!AH$2:AH$200)),MAD_PS3[[#This Row],[AM3 : Documents Available]],_xlfn.XLOOKUP(MAD_PS3[[#This Row],[AM3 : Documents Available]],UData_StdData!AG$2:AG$200,UData_StdData!AH$2:AH$200))</f>
        <v>Unknown</v>
      </c>
      <c r="AB6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30" s="74" t="str">
        <f>IF(ISBLANK(_xlfn.XLOOKUP(MAD_PS3[[#This Row],[AC1 : Implementation Cost]],UData_StdData!AK$2:AK$200,UData_StdData!AL$2:AL$200)),MAD_PS3[[#This Row],[AC1 : Implementation Cost]],_xlfn.XLOOKUP(MAD_PS3[[#This Row],[AC1 : Implementation Cost]],UData_StdData!AK$2:AK$200,UData_StdData!AL$2:AL$200))</f>
        <v>Manual Entry Req</v>
      </c>
      <c r="AD630" s="74" t="str">
        <f>IF(ISBLANK(_xlfn.XLOOKUP(MAD_PS3[[#This Row],[AC2 : Licence Cost]],UData_StdData!AM$2:AM$200,UData_StdData!AN$2:AN$200)),MAD_PS3[[#This Row],[AC2 : Licence Cost]],_xlfn.XLOOKUP(MAD_PS3[[#This Row],[AC2 : Licence Cost]],UData_StdData!AM$2:AM$200,UData_StdData!AN$2:AN$200))</f>
        <v>Manual Entry Req</v>
      </c>
      <c r="AE6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0" s="74" t="str">
        <f>MAD_PS3[[#This Row],[Which Part? (Part 1 or Part 2)]]</f>
        <v>Part 2</v>
      </c>
      <c r="AK630" s="74" t="str">
        <f>MAD_PS3[[#This Row],[Data Received]]</f>
        <v>@#@</v>
      </c>
      <c r="AL630" s="74" t="str">
        <f>MAD_PS3[[#This Row],[Data Updated?]]</f>
        <v>@#@</v>
      </c>
      <c r="AM630" s="74">
        <f>MAD_PS3[[#This Row],[Potential duplicates]]</f>
        <v>0</v>
      </c>
      <c r="AN630" s="74">
        <f>MAD_PS3[[#This Row],[Remarks]]</f>
        <v>0</v>
      </c>
      <c r="AO630" s="74" t="str">
        <f>MAD_PS3[[#This Row],[Staus of Data Input]]</f>
        <v>Data Pending</v>
      </c>
      <c r="AP630" s="74" t="str">
        <f>MAD_PS3[[#This Row],[Portfolio]]</f>
        <v>CPQ</v>
      </c>
      <c r="AQ630" s="74" t="e">
        <f>MAD_PS3[[#This Row],[Only CTM]]</f>
        <v>#N/A</v>
      </c>
      <c r="AR630" s="74" t="str">
        <f>MAD_PS3[[#This Row],[Is it present in Odyssey File? (Y/N)]]</f>
        <v>Y</v>
      </c>
      <c r="AS630" s="74" t="str">
        <f>MAD_PS3[[#This Row],[User Group (Refined)]]</f>
        <v>Purchasing</v>
      </c>
      <c r="AT630" s="74" t="str">
        <f>IF(MAD_PS1[[#This Row],[Strategic Initiative]]&lt;&gt;"",MAD_PS1[[#This Row],[Strategic Initiative]], "")</f>
        <v>GPE</v>
      </c>
      <c r="AU630" s="74" t="str">
        <f>IF(AND(MAD_S[[#This Row],[AM4 : Lifecycle Stage of the application for Risk]]=" End of Life",MAD_S[[#This Row],[Bucket 1
(Strategic Initiative)]]=""),"EOL","")</f>
        <v/>
      </c>
      <c r="AV630" s="74" t="str">
        <f>IF(AND(MAD_S[[#This Row],[Bucket 1
(Strategic Initiative)]]="",MAD_S[[#This Row],[Bucket 2
(End of Life)]]="",MAD_S[[#This Row],[Globally Redundant]]="Y"),"Y","")</f>
        <v/>
      </c>
      <c r="AW630" s="74" t="str">
        <f>IF(AND(MAD_S[[#This Row],[Bucket 1
(Strategic Initiative)]]="",MAD_S[[#This Row],[Bucket 2
(End of Life)]]="",MAD_S[[#This Row],[Bucket 3
(Global Redundancy)]]="",Table16[[#This Row],[Criticality Score (HLM base 3)]]="Low"),"Low","")</f>
        <v/>
      </c>
      <c r="AX630" s="74" t="str">
        <f>IF(AND(MAD_S[[#This Row],[Bucket 1
(Strategic Initiative)]]="",MAD_S[[#This Row],[Bucket 2
(End of Life)]]="",MAD_S[[#This Row],[Bucket 3
(Global Redundancy)]]="",MAD_S[[#This Row],[Bucket 4
(Non- Critical)]]="",Table16[[#This Row],[Maintanability Score (HLM base 3)]]="High"),"High","")</f>
        <v/>
      </c>
      <c r="AY630" s="74" t="s">
        <v>8075</v>
      </c>
    </row>
    <row r="631" spans="1:51" ht="61.5" customHeight="1" x14ac:dyDescent="0.25">
      <c r="A631" s="74" t="str">
        <f>MAD_PS3[[#This Row],[Source ID]]</f>
        <v>CMDB.12</v>
      </c>
      <c r="B631" s="74" t="str">
        <f>MAD_PS3[[#This Row],[M1 : Name of All Applications]]</f>
        <v>MarketPlace India</v>
      </c>
      <c r="C631" s="74" t="str">
        <f>IF(ISBLANK(_xlfn.XLOOKUP(MAD_PS3[[#This Row],[Region]],UData_StdData!AY$2:AY$200,UData_StdData!AZ$2:AZ$200)),MAD_PS3[[#This Row],[Region]],_xlfn.XLOOKUP(MAD_PS3[[#This Row],[Region]],UData_StdData!AY$2:AY$200,UData_StdData!AZ$2:AZ$200))</f>
        <v>APAC</v>
      </c>
      <c r="D631" s="74" t="str">
        <f>MAD_PS3[[#This Row],[Identify Current Region Owner]]</f>
        <v>Navdeep Narula</v>
      </c>
      <c r="E631" s="74" t="str">
        <f>IF(ISBLANK(_xlfn.XLOOKUP(MAD_PS3[[#This Row],[M2: Confirm Application Status]],UData_StdData!A$2:A$200,UData_StdData!B$2:B$200)),MAD_PS3[[#This Row],[M2: Confirm Application Status]],_xlfn.XLOOKUP(MAD_PS3[[#This Row],[M2: Confirm Application Status]],UData_StdData!A$2:A$200,UData_StdData!B$2:B$200))</f>
        <v>Active</v>
      </c>
      <c r="F631" s="74" t="str">
        <f>IF(ISBLANK(_xlfn.XLOOKUP(MAD_PS3[[#This Row],[M3 : Application User Group]],UData_StdData!C$2:C$200,UData_StdData!D$2:D$200)),MAD_PS3[[#This Row],[M3 : Application User Group]],_xlfn.XLOOKUP(MAD_PS3[[#This Row],[M3 : Application User Group]],UData_StdData!C$2:C$200,UData_StdData!D$2:D$200))</f>
        <v>Productivity Tools</v>
      </c>
      <c r="G631" s="74" t="str">
        <f>IF(ISBLANK(_xlfn.XLOOKUP(MAD_PS3[[#This Row],[M5 : Application Built]],UData_StdData!E$2:E$200,UData_StdData!F$2:F$200)),MAD_PS3[[#This Row],[M5 : Application Built]],_xlfn.XLOOKUP(MAD_PS3[[#This Row],[M5 : Application Built]],UData_StdData!E$2:E$200,UData_StdData!F$2:F$200))</f>
        <v>Other</v>
      </c>
      <c r="H631" s="74" t="str">
        <f>MAD_PS3[[#This Row],[M6 : Application Stack / Technology]]</f>
        <v>.net</v>
      </c>
      <c r="I631" s="74" t="str">
        <f>IF(ISBLANK(_xlfn.XLOOKUP(MAD_PS3[[#This Row],[M7 : Primary Access Channels]],UData_StdData!G$2:G$200,UData_StdData!H$2:H$200)),MAD_PS3[[#This Row],[M7 : Primary Access Channels]],_xlfn.XLOOKUP(MAD_PS3[[#This Row],[M7 : Primary Access Channels]],UData_StdData!G$2:G$200,UData_StdData!H$2:H$200))</f>
        <v>Website</v>
      </c>
      <c r="J631" s="74" t="str">
        <f>IF(ISBLANK(_xlfn.XLOOKUP(MAD_PS3[[#This Row],[M8 : Application Deployement]],UData_StdData!I$2:I$200,UData_StdData!J$2:J$200)),MAD_PS3[[#This Row],[M8 : Application Deployement]],_xlfn.XLOOKUP(MAD_PS3[[#This Row],[M8 : Application Deployement]],UData_StdData!I$2:I$200,UData_StdData!J$2:J$200))</f>
        <v>Other</v>
      </c>
      <c r="K6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1" s="74" t="str">
        <f>MAD_PS3[[#This Row],[M10 : Application Description]]</f>
        <v>Web front-end to the CFS solution in India.  Launched in Aug 216, Pilot customer is expected to be Staples.</v>
      </c>
      <c r="M631" s="74" t="str">
        <f>IF(ISBLANK(_xlfn.XLOOKUP(MAD_PS3[[#This Row],[L1 Capability Map]],UData_StdData!M$2:M$200,UData_StdData!N$2:N$200)),MAD_PS3[[#This Row],[L1 Capability Map]],_xlfn.XLOOKUP(MAD_PS3[[#This Row],[L1 Capability Map]],UData_StdData!M$2:M$200,UData_StdData!N$2:N$200))</f>
        <v>B2C</v>
      </c>
      <c r="N631" s="74" t="str">
        <f>MAD_PS3[[#This Row],[L2 Capability]]</f>
        <v>Manual Entry Req</v>
      </c>
      <c r="O631" s="74" t="str">
        <f>MAD_PS3[[#This Row],[L3 Capability]]</f>
        <v>Manual Entry Req</v>
      </c>
      <c r="P631" s="74" t="str">
        <f>MAD_PS3[[#This Row],[L4 Capability]]</f>
        <v>Manual Entry Req</v>
      </c>
      <c r="Q631" s="74" t="str">
        <f>MAD_PS3[[#This Row],[Remarks()]]</f>
        <v>Manual Entry Req</v>
      </c>
      <c r="R6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1" s="74" t="str">
        <f>IF(ISBLANK(_xlfn.XLOOKUP(MAD_PS3[[#This Row],[AM3 : Documents Available]],UData_StdData!AG$2:AG$200,UData_StdData!AH$2:AH$200)),MAD_PS3[[#This Row],[AM3 : Documents Available]],_xlfn.XLOOKUP(MAD_PS3[[#This Row],[AM3 : Documents Available]],UData_StdData!AG$2:AG$200,UData_StdData!AH$2:AH$200))</f>
        <v>Unknown</v>
      </c>
      <c r="AB6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31" s="74" t="str">
        <f>IF(ISBLANK(_xlfn.XLOOKUP(MAD_PS3[[#This Row],[AC1 : Implementation Cost]],UData_StdData!AK$2:AK$200,UData_StdData!AL$2:AL$200)),MAD_PS3[[#This Row],[AC1 : Implementation Cost]],_xlfn.XLOOKUP(MAD_PS3[[#This Row],[AC1 : Implementation Cost]],UData_StdData!AK$2:AK$200,UData_StdData!AL$2:AL$200))</f>
        <v>Manual Entry Req</v>
      </c>
      <c r="AD631" s="74" t="str">
        <f>IF(ISBLANK(_xlfn.XLOOKUP(MAD_PS3[[#This Row],[AC2 : Licence Cost]],UData_StdData!AM$2:AM$200,UData_StdData!AN$2:AN$200)),MAD_PS3[[#This Row],[AC2 : Licence Cost]],_xlfn.XLOOKUP(MAD_PS3[[#This Row],[AC2 : Licence Cost]],UData_StdData!AM$2:AM$200,UData_StdData!AN$2:AN$200))</f>
        <v>Manual Entry Req</v>
      </c>
      <c r="AE6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1" s="74" t="str">
        <f>MAD_PS3[[#This Row],[Which Part? (Part 1 or Part 2)]]</f>
        <v>Part 2</v>
      </c>
      <c r="AK631" s="74" t="str">
        <f>MAD_PS3[[#This Row],[Data Received]]</f>
        <v>@#@</v>
      </c>
      <c r="AL631" s="74" t="str">
        <f>MAD_PS3[[#This Row],[Data Updated?]]</f>
        <v>@#@</v>
      </c>
      <c r="AM631" s="74">
        <f>MAD_PS3[[#This Row],[Potential duplicates]]</f>
        <v>0</v>
      </c>
      <c r="AN631" s="74">
        <f>MAD_PS3[[#This Row],[Remarks]]</f>
        <v>0</v>
      </c>
      <c r="AO631" s="74" t="str">
        <f>MAD_PS3[[#This Row],[Staus of Data Input]]</f>
        <v>Data Pending</v>
      </c>
      <c r="AP631" s="74" t="str">
        <f>MAD_PS3[[#This Row],[Portfolio]]</f>
        <v>Dealer Management</v>
      </c>
      <c r="AQ631" s="74" t="e">
        <f>MAD_PS3[[#This Row],[Only CTM]]</f>
        <v>#N/A</v>
      </c>
      <c r="AR631" s="74" t="str">
        <f>MAD_PS3[[#This Row],[Is it present in Odyssey File? (Y/N)]]</f>
        <v>Y</v>
      </c>
      <c r="AS631" s="74" t="str">
        <f>MAD_PS3[[#This Row],[User Group (Refined)]]</f>
        <v>Sales</v>
      </c>
      <c r="AT631" s="74" t="str">
        <f>IF(MAD_PS1[[#This Row],[Strategic Initiative]]&lt;&gt;"",MAD_PS1[[#This Row],[Strategic Initiative]], "")</f>
        <v/>
      </c>
      <c r="AU631" s="74" t="str">
        <f>IF(AND(MAD_S[[#This Row],[AM4 : Lifecycle Stage of the application for Risk]]=" End of Life",MAD_S[[#This Row],[Bucket 1
(Strategic Initiative)]]=""),"EOL","")</f>
        <v/>
      </c>
      <c r="AV631" s="74" t="str">
        <f>IF(AND(MAD_S[[#This Row],[Bucket 1
(Strategic Initiative)]]="",MAD_S[[#This Row],[Bucket 2
(End of Life)]]="",MAD_S[[#This Row],[Globally Redundant]]="Y"),"Y","")</f>
        <v/>
      </c>
      <c r="AW631" s="74" t="str">
        <f>IF(AND(MAD_S[[#This Row],[Bucket 1
(Strategic Initiative)]]="",MAD_S[[#This Row],[Bucket 2
(End of Life)]]="",MAD_S[[#This Row],[Bucket 3
(Global Redundancy)]]="",Table16[[#This Row],[Criticality Score (HLM base 3)]]="Low"),"Low","")</f>
        <v>Low</v>
      </c>
      <c r="AX631" s="74" t="str">
        <f>IF(AND(MAD_S[[#This Row],[Bucket 1
(Strategic Initiative)]]="",MAD_S[[#This Row],[Bucket 2
(End of Life)]]="",MAD_S[[#This Row],[Bucket 3
(Global Redundancy)]]="",MAD_S[[#This Row],[Bucket 4
(Non- Critical)]]="",Table16[[#This Row],[Maintanability Score (HLM base 3)]]="High"),"High","")</f>
        <v/>
      </c>
      <c r="AY631" s="74" t="s">
        <v>8075</v>
      </c>
    </row>
    <row r="632" spans="1:51" ht="61.5" hidden="1" customHeight="1" x14ac:dyDescent="0.25">
      <c r="A632" s="74" t="str">
        <f>MAD_PS3[[#This Row],[Source ID]]</f>
        <v>S3.324</v>
      </c>
      <c r="B632" s="74" t="str">
        <f>MAD_PS3[[#This Row],[M1 : Name of All Applications]]</f>
        <v>Max DB</v>
      </c>
      <c r="C632" s="74" t="str">
        <f>IF(ISBLANK(_xlfn.XLOOKUP(MAD_PS3[[#This Row],[Region]],UData_StdData!AY$2:AY$200,UData_StdData!AZ$2:AZ$200)),MAD_PS3[[#This Row],[Region]],_xlfn.XLOOKUP(MAD_PS3[[#This Row],[Region]],UData_StdData!AY$2:AY$200,UData_StdData!AZ$2:AZ$200))</f>
        <v>NA</v>
      </c>
      <c r="D632" s="74" t="str">
        <f>MAD_PS3[[#This Row],[Identify Current Region Owner]]</f>
        <v>Scott Pelance</v>
      </c>
      <c r="E632" s="74" t="str">
        <f>IF(ISBLANK(_xlfn.XLOOKUP(MAD_PS3[[#This Row],[M2: Confirm Application Status]],UData_StdData!A$2:A$200,UData_StdData!B$2:B$200)),MAD_PS3[[#This Row],[M2: Confirm Application Status]],_xlfn.XLOOKUP(MAD_PS3[[#This Row],[M2: Confirm Application Status]],UData_StdData!A$2:A$200,UData_StdData!B$2:B$200))</f>
        <v>Decommissioned</v>
      </c>
      <c r="F632" s="74" t="str">
        <f>IF(ISBLANK(_xlfn.XLOOKUP(MAD_PS3[[#This Row],[M3 : Application User Group]],UData_StdData!C$2:C$200,UData_StdData!D$2:D$200)),MAD_PS3[[#This Row],[M3 : Application User Group]],_xlfn.XLOOKUP(MAD_PS3[[#This Row],[M3 : Application User Group]],UData_StdData!C$2:C$200,UData_StdData!D$2:D$200))</f>
        <v>eCommerce</v>
      </c>
      <c r="G632" s="74" t="str">
        <f>IF(ISBLANK(_xlfn.XLOOKUP(MAD_PS3[[#This Row],[M5 : Application Built]],UData_StdData!E$2:E$200,UData_StdData!F$2:F$200)),MAD_PS3[[#This Row],[M5 : Application Built]],_xlfn.XLOOKUP(MAD_PS3[[#This Row],[M5 : Application Built]],UData_StdData!E$2:E$200,UData_StdData!F$2:F$200))</f>
        <v>Other</v>
      </c>
      <c r="H632" s="74" t="str">
        <f>MAD_PS3[[#This Row],[M6 : Application Stack / Technology]]</f>
        <v xml:space="preserve">
</v>
      </c>
      <c r="I632" s="74" t="str">
        <f>IF(ISBLANK(_xlfn.XLOOKUP(MAD_PS3[[#This Row],[M7 : Primary Access Channels]],UData_StdData!G$2:G$200,UData_StdData!H$2:H$200)),MAD_PS3[[#This Row],[M7 : Primary Access Channels]],_xlfn.XLOOKUP(MAD_PS3[[#This Row],[M7 : Primary Access Channels]],UData_StdData!G$2:G$200,UData_StdData!H$2:H$200))</f>
        <v>Other</v>
      </c>
      <c r="J632" s="74" t="str">
        <f>IF(ISBLANK(_xlfn.XLOOKUP(MAD_PS3[[#This Row],[M8 : Application Deployement]],UData_StdData!I$2:I$200,UData_StdData!J$2:J$200)),MAD_PS3[[#This Row],[M8 : Application Deployement]],_xlfn.XLOOKUP(MAD_PS3[[#This Row],[M8 : Application Deployement]],UData_StdData!I$2:I$200,UData_StdData!J$2:J$200))</f>
        <v>Other</v>
      </c>
      <c r="K6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2" s="74" t="str">
        <f>MAD_PS3[[#This Row],[M10 : Application Description]]</f>
        <v>Manual Entry Req</v>
      </c>
      <c r="M632" s="74" t="str">
        <f>IF(ISBLANK(_xlfn.XLOOKUP(MAD_PS3[[#This Row],[L1 Capability Map]],UData_StdData!M$2:M$200,UData_StdData!N$2:N$200)),MAD_PS3[[#This Row],[L1 Capability Map]],_xlfn.XLOOKUP(MAD_PS3[[#This Row],[L1 Capability Map]],UData_StdData!M$2:M$200,UData_StdData!N$2:N$200))</f>
        <v>Manual Entry Req</v>
      </c>
      <c r="N632" s="74" t="str">
        <f>MAD_PS3[[#This Row],[L2 Capability]]</f>
        <v>Manual Entry Req</v>
      </c>
      <c r="O632" s="74" t="str">
        <f>MAD_PS3[[#This Row],[L3 Capability]]</f>
        <v>Manual Entry Req</v>
      </c>
      <c r="P632" s="74" t="str">
        <f>MAD_PS3[[#This Row],[L4 Capability]]</f>
        <v>Manual Entry Req</v>
      </c>
      <c r="Q632" s="74" t="str">
        <f>MAD_PS3[[#This Row],[Remarks()]]</f>
        <v>Manual Entry Req</v>
      </c>
      <c r="R6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2" s="74" t="str">
        <f>IF(ISBLANK(_xlfn.XLOOKUP(MAD_PS3[[#This Row],[AM3 : Documents Available]],UData_StdData!AG$2:AG$200,UData_StdData!AH$2:AH$200)),MAD_PS3[[#This Row],[AM3 : Documents Available]],_xlfn.XLOOKUP(MAD_PS3[[#This Row],[AM3 : Documents Available]],UData_StdData!AG$2:AG$200,UData_StdData!AH$2:AH$200))</f>
        <v>Unknown</v>
      </c>
      <c r="AB6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32" s="74" t="str">
        <f>IF(ISBLANK(_xlfn.XLOOKUP(MAD_PS3[[#This Row],[AC1 : Implementation Cost]],UData_StdData!AK$2:AK$200,UData_StdData!AL$2:AL$200)),MAD_PS3[[#This Row],[AC1 : Implementation Cost]],_xlfn.XLOOKUP(MAD_PS3[[#This Row],[AC1 : Implementation Cost]],UData_StdData!AK$2:AK$200,UData_StdData!AL$2:AL$200))</f>
        <v>Manual Entry Req</v>
      </c>
      <c r="AD632" s="74" t="str">
        <f>IF(ISBLANK(_xlfn.XLOOKUP(MAD_PS3[[#This Row],[AC2 : Licence Cost]],UData_StdData!AM$2:AM$200,UData_StdData!AN$2:AN$200)),MAD_PS3[[#This Row],[AC2 : Licence Cost]],_xlfn.XLOOKUP(MAD_PS3[[#This Row],[AC2 : Licence Cost]],UData_StdData!AM$2:AM$200,UData_StdData!AN$2:AN$200))</f>
        <v>Manual Entry Req</v>
      </c>
      <c r="AE6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2" s="74" t="str">
        <f>MAD_PS3[[#This Row],[Which Part? (Part 1 or Part 2)]]</f>
        <v>Part 2</v>
      </c>
      <c r="AK632" s="74" t="str">
        <f>MAD_PS3[[#This Row],[Data Received]]</f>
        <v>YES</v>
      </c>
      <c r="AL632" s="74" t="str">
        <f>MAD_PS3[[#This Row],[Data Updated?]]</f>
        <v>YES</v>
      </c>
      <c r="AM632" s="74" t="str">
        <f>MAD_PS3[[#This Row],[Potential duplicates]]</f>
        <v>@#@</v>
      </c>
      <c r="AN632" s="74" t="str">
        <f>MAD_PS3[[#This Row],[Remarks]]</f>
        <v>@#@</v>
      </c>
      <c r="AO632" s="74" t="str">
        <f>MAD_PS3[[#This Row],[Staus of Data Input]]</f>
        <v>Data Available</v>
      </c>
      <c r="AP632" s="74">
        <f>MAD_PS3[[#This Row],[Portfolio]]</f>
        <v>0</v>
      </c>
      <c r="AQ632" s="74" t="str">
        <f>MAD_PS3[[#This Row],[Only CTM]]</f>
        <v>S3.324</v>
      </c>
      <c r="AR632" s="74" t="str">
        <f>MAD_PS3[[#This Row],[Is it present in Odyssey File? (Y/N)]]</f>
        <v>Y</v>
      </c>
      <c r="AS632" s="74" t="str">
        <f>MAD_PS3[[#This Row],[User Group (Refined)]]</f>
        <v>Reporting</v>
      </c>
      <c r="AT632" s="74" t="str">
        <f>IF(MAD_PS1[[#This Row],[Strategic Initiative]]&lt;&gt;"",MAD_PS1[[#This Row],[Strategic Initiative]], "")</f>
        <v/>
      </c>
      <c r="AU632" s="74" t="str">
        <f>IF(AND(MAD_S[[#This Row],[AM4 : Lifecycle Stage of the application for Risk]]=" End of Life",MAD_S[[#This Row],[Bucket 1
(Strategic Initiative)]]=""),"EOL","")</f>
        <v/>
      </c>
      <c r="AV632" s="74" t="str">
        <f>IF(AND(MAD_S[[#This Row],[Bucket 1
(Strategic Initiative)]]="",MAD_S[[#This Row],[Bucket 2
(End of Life)]]="",MAD_S[[#This Row],[Globally Redundant]]="Y"),"Y","")</f>
        <v/>
      </c>
      <c r="AW632" s="74" t="str">
        <f>IF(AND(MAD_S[[#This Row],[Bucket 1
(Strategic Initiative)]]="",MAD_S[[#This Row],[Bucket 2
(End of Life)]]="",MAD_S[[#This Row],[Bucket 3
(Global Redundancy)]]="",Table16[[#This Row],[Criticality Score (HLM base 3)]]="Low"),"Low","")</f>
        <v/>
      </c>
      <c r="AX632" s="74" t="str">
        <f>IF(AND(MAD_S[[#This Row],[Bucket 1
(Strategic Initiative)]]="",MAD_S[[#This Row],[Bucket 2
(End of Life)]]="",MAD_S[[#This Row],[Bucket 3
(Global Redundancy)]]="",MAD_S[[#This Row],[Bucket 4
(Non- Critical)]]="",Table16[[#This Row],[Maintanability Score (HLM base 3)]]="High"),"High","")</f>
        <v/>
      </c>
      <c r="AY632" s="74">
        <v>0</v>
      </c>
    </row>
    <row r="633" spans="1:51" ht="61.5" hidden="1" customHeight="1" x14ac:dyDescent="0.25">
      <c r="A633" s="74" t="str">
        <f>MAD_PS3[[#This Row],[Source ID]]</f>
        <v>S3.328</v>
      </c>
      <c r="B633" s="74" t="str">
        <f>MAD_PS3[[#This Row],[M1 : Name of All Applications]]</f>
        <v>Menu System</v>
      </c>
      <c r="C633" s="74" t="str">
        <f>IF(ISBLANK(_xlfn.XLOOKUP(MAD_PS3[[#This Row],[Region]],UData_StdData!AY$2:AY$200,UData_StdData!AZ$2:AZ$200)),MAD_PS3[[#This Row],[Region]],_xlfn.XLOOKUP(MAD_PS3[[#This Row],[Region]],UData_StdData!AY$2:AY$200,UData_StdData!AZ$2:AZ$200))</f>
        <v>NA</v>
      </c>
      <c r="D633" s="74" t="str">
        <f>MAD_PS3[[#This Row],[Identify Current Region Owner]]</f>
        <v>Sridhar Nemana</v>
      </c>
      <c r="E63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33" s="74" t="str">
        <f>IF(ISBLANK(_xlfn.XLOOKUP(MAD_PS3[[#This Row],[M3 : Application User Group]],UData_StdData!C$2:C$200,UData_StdData!D$2:D$200)),MAD_PS3[[#This Row],[M3 : Application User Group]],_xlfn.XLOOKUP(MAD_PS3[[#This Row],[M3 : Application User Group]],UData_StdData!C$2:C$200,UData_StdData!D$2:D$200))</f>
        <v>Productivity Tools</v>
      </c>
      <c r="G633" s="74" t="str">
        <f>IF(ISBLANK(_xlfn.XLOOKUP(MAD_PS3[[#This Row],[M5 : Application Built]],UData_StdData!E$2:E$200,UData_StdData!F$2:F$200)),MAD_PS3[[#This Row],[M5 : Application Built]],_xlfn.XLOOKUP(MAD_PS3[[#This Row],[M5 : Application Built]],UData_StdData!E$2:E$200,UData_StdData!F$2:F$200))</f>
        <v>Homegrown</v>
      </c>
      <c r="H633" s="74" t="str">
        <f>MAD_PS3[[#This Row],[M6 : Application Stack / Technology]]</f>
        <v xml:space="preserve">Java/J2EE
Suse 12
</v>
      </c>
      <c r="I633" s="74" t="str">
        <f>IF(ISBLANK(_xlfn.XLOOKUP(MAD_PS3[[#This Row],[M7 : Primary Access Channels]],UData_StdData!G$2:G$200,UData_StdData!H$2:H$200)),MAD_PS3[[#This Row],[M7 : Primary Access Channels]],_xlfn.XLOOKUP(MAD_PS3[[#This Row],[M7 : Primary Access Channels]],UData_StdData!G$2:G$200,UData_StdData!H$2:H$200))</f>
        <v>Website</v>
      </c>
      <c r="J633" s="74" t="str">
        <f>IF(ISBLANK(_xlfn.XLOOKUP(MAD_PS3[[#This Row],[M8 : Application Deployement]],UData_StdData!I$2:I$200,UData_StdData!J$2:J$200)),MAD_PS3[[#This Row],[M8 : Application Deployement]],_xlfn.XLOOKUP(MAD_PS3[[#This Row],[M8 : Application Deployement]],UData_StdData!I$2:I$200,UData_StdData!J$2:J$200))</f>
        <v>On-Prem</v>
      </c>
      <c r="K63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33" s="74" t="str">
        <f>MAD_PS3[[#This Row],[M10 : Application Description]]</f>
        <v>It is used to upload and download information related to menus in production ( in excel format). Component of Nautilus 3..</v>
      </c>
      <c r="M633" s="74" t="str">
        <f>IF(ISBLANK(_xlfn.XLOOKUP(MAD_PS3[[#This Row],[L1 Capability Map]],UData_StdData!M$2:M$200,UData_StdData!N$2:N$200)),MAD_PS3[[#This Row],[L1 Capability Map]],_xlfn.XLOOKUP(MAD_PS3[[#This Row],[L1 Capability Map]],UData_StdData!M$2:M$200,UData_StdData!N$2:N$200))</f>
        <v>EnterpriseApplication</v>
      </c>
      <c r="N633" s="74" t="str">
        <f>MAD_PS3[[#This Row],[L2 Capability]]</f>
        <v>Manual Entry Req</v>
      </c>
      <c r="O633" s="74" t="str">
        <f>MAD_PS3[[#This Row],[L3 Capability]]</f>
        <v>Manual Entry Req</v>
      </c>
      <c r="P633" s="74" t="str">
        <f>MAD_PS3[[#This Row],[L4 Capability]]</f>
        <v>Manual Entry Req</v>
      </c>
      <c r="Q633" s="74" t="str">
        <f>MAD_PS3[[#This Row],[Remarks()]]</f>
        <v>Manual Entry Req</v>
      </c>
      <c r="R6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3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33"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3" s="74" t="str">
        <f>IF(ISBLANK(_xlfn.XLOOKUP(MAD_PS3[[#This Row],[AM1 : Vendor Support available]],UData_StdData!AC$2:AC$200,UData_StdData!AD$2:AD$200)),MAD_PS3[[#This Row],[AM1 : Vendor Support available]],_xlfn.XLOOKUP(MAD_PS3[[#This Row],[AM1 : Vendor Support available]],UData_StdData!AC$2:AC$200,UData_StdData!AD$2:AD$200))</f>
        <v>Unknown</v>
      </c>
      <c r="Z6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3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33" s="74" t="str">
        <f>IF(ISBLANK(_xlfn.XLOOKUP(MAD_PS3[[#This Row],[AC1 : Implementation Cost]],UData_StdData!AK$2:AK$200,UData_StdData!AL$2:AL$200)),MAD_PS3[[#This Row],[AC1 : Implementation Cost]],_xlfn.XLOOKUP(MAD_PS3[[#This Row],[AC1 : Implementation Cost]],UData_StdData!AK$2:AK$200,UData_StdData!AL$2:AL$200))</f>
        <v>Manual Entry Req</v>
      </c>
      <c r="AD633" s="74" t="str">
        <f>IF(ISBLANK(_xlfn.XLOOKUP(MAD_PS3[[#This Row],[AC2 : Licence Cost]],UData_StdData!AM$2:AM$200,UData_StdData!AN$2:AN$200)),MAD_PS3[[#This Row],[AC2 : Licence Cost]],_xlfn.XLOOKUP(MAD_PS3[[#This Row],[AC2 : Licence Cost]],UData_StdData!AM$2:AM$200,UData_StdData!AN$2:AN$200))</f>
        <v>Manual Entry Req</v>
      </c>
      <c r="AE6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3" s="74" t="str">
        <f>MAD_PS3[[#This Row],[Which Part? (Part 1 or Part 2)]]</f>
        <v>Part 2</v>
      </c>
      <c r="AK633" s="74" t="str">
        <f>MAD_PS3[[#This Row],[Data Received]]</f>
        <v>YES</v>
      </c>
      <c r="AL633" s="74" t="str">
        <f>MAD_PS3[[#This Row],[Data Updated?]]</f>
        <v>YES</v>
      </c>
      <c r="AM633" s="74" t="str">
        <f>MAD_PS3[[#This Row],[Potential duplicates]]</f>
        <v>@#@</v>
      </c>
      <c r="AN633" s="74" t="str">
        <f>MAD_PS3[[#This Row],[Remarks]]</f>
        <v>@#@</v>
      </c>
      <c r="AO633" s="74" t="str">
        <f>MAD_PS3[[#This Row],[Staus of Data Input]]</f>
        <v>Data Available</v>
      </c>
      <c r="AP633" s="74" t="str">
        <f>MAD_PS3[[#This Row],[Portfolio]]</f>
        <v>Productivity</v>
      </c>
      <c r="AQ633" s="74" t="str">
        <f>MAD_PS3[[#This Row],[Only CTM]]</f>
        <v>S3.328</v>
      </c>
      <c r="AR633" s="74" t="str">
        <f>MAD_PS3[[#This Row],[Is it present in Odyssey File? (Y/N)]]</f>
        <v>Y</v>
      </c>
      <c r="AS633" s="74" t="str">
        <f>MAD_PS3[[#This Row],[User Group (Refined)]]</f>
        <v>Finance</v>
      </c>
      <c r="AT633" s="74" t="str">
        <f>IF(MAD_PS1[[#This Row],[Strategic Initiative]]&lt;&gt;"",MAD_PS1[[#This Row],[Strategic Initiative]], "")</f>
        <v/>
      </c>
      <c r="AU633" s="74" t="str">
        <f>IF(AND(MAD_S[[#This Row],[AM4 : Lifecycle Stage of the application for Risk]]=" End of Life",MAD_S[[#This Row],[Bucket 1
(Strategic Initiative)]]=""),"EOL","")</f>
        <v>EOL</v>
      </c>
      <c r="AV633" s="74" t="str">
        <f>IF(AND(MAD_S[[#This Row],[Bucket 1
(Strategic Initiative)]]="",MAD_S[[#This Row],[Bucket 2
(End of Life)]]="",MAD_S[[#This Row],[Globally Redundant]]="Y"),"Y","")</f>
        <v/>
      </c>
      <c r="AW633" s="74" t="str">
        <f>IF(AND(MAD_S[[#This Row],[Bucket 1
(Strategic Initiative)]]="",MAD_S[[#This Row],[Bucket 2
(End of Life)]]="",MAD_S[[#This Row],[Bucket 3
(Global Redundancy)]]="",Table16[[#This Row],[Criticality Score (HLM base 3)]]="Low"),"Low","")</f>
        <v/>
      </c>
      <c r="AX633" s="74" t="str">
        <f>IF(AND(MAD_S[[#This Row],[Bucket 1
(Strategic Initiative)]]="",MAD_S[[#This Row],[Bucket 2
(End of Life)]]="",MAD_S[[#This Row],[Bucket 3
(Global Redundancy)]]="",MAD_S[[#This Row],[Bucket 4
(Non- Critical)]]="",Table16[[#This Row],[Maintanability Score (HLM base 3)]]="High"),"High","")</f>
        <v/>
      </c>
      <c r="AY633" s="74">
        <v>0</v>
      </c>
    </row>
    <row r="634" spans="1:51" ht="61.5" customHeight="1" x14ac:dyDescent="0.25">
      <c r="A634" s="74" t="str">
        <f>MAD_PS3[[#This Row],[Source ID]]</f>
        <v>US.190</v>
      </c>
      <c r="B634" s="74" t="str">
        <f>MAD_PS3[[#This Row],[M1 : Name of All Applications]]</f>
        <v>Miami Information System</v>
      </c>
      <c r="C634" s="74" t="str">
        <f>IF(ISBLANK(_xlfn.XLOOKUP(MAD_PS3[[#This Row],[Region]],UData_StdData!AY$2:AY$200,UData_StdData!AZ$2:AZ$200)),MAD_PS3[[#This Row],[Region]],_xlfn.XLOOKUP(MAD_PS3[[#This Row],[Region]],UData_StdData!AY$2:AY$200,UData_StdData!AZ$2:AZ$200))</f>
        <v>NA</v>
      </c>
      <c r="D634" s="74" t="str">
        <f>MAD_PS3[[#This Row],[Identify Current Region Owner]]</f>
        <v>Third Party Company</v>
      </c>
      <c r="E634" s="74" t="str">
        <f>IF(ISBLANK(_xlfn.XLOOKUP(MAD_PS3[[#This Row],[M2: Confirm Application Status]],UData_StdData!A$2:A$200,UData_StdData!B$2:B$200)),MAD_PS3[[#This Row],[M2: Confirm Application Status]],_xlfn.XLOOKUP(MAD_PS3[[#This Row],[M2: Confirm Application Status]],UData_StdData!A$2:A$200,UData_StdData!B$2:B$200))</f>
        <v>Active</v>
      </c>
      <c r="F634" s="74" t="str">
        <f>IF(ISBLANK(_xlfn.XLOOKUP(MAD_PS3[[#This Row],[M3 : Application User Group]],UData_StdData!C$2:C$200,UData_StdData!D$2:D$200)),MAD_PS3[[#This Row],[M3 : Application User Group]],_xlfn.XLOOKUP(MAD_PS3[[#This Row],[M3 : Application User Group]],UData_StdData!C$2:C$200,UData_StdData!D$2:D$200))</f>
        <v>Unknown</v>
      </c>
      <c r="G634" s="74" t="str">
        <f>IF(ISBLANK(_xlfn.XLOOKUP(MAD_PS3[[#This Row],[M5 : Application Built]],UData_StdData!E$2:E$200,UData_StdData!F$2:F$200)),MAD_PS3[[#This Row],[M5 : Application Built]],_xlfn.XLOOKUP(MAD_PS3[[#This Row],[M5 : Application Built]],UData_StdData!E$2:E$200,UData_StdData!F$2:F$200))</f>
        <v>COTS</v>
      </c>
      <c r="H634" s="74" t="str">
        <f>MAD_PS3[[#This Row],[M6 : Application Stack / Technology]]</f>
        <v>Windows NT/2000/XP/2003 ServerSQL ServerPackaged software</v>
      </c>
      <c r="I634" s="74" t="str">
        <f>IF(ISBLANK(_xlfn.XLOOKUP(MAD_PS3[[#This Row],[M7 : Primary Access Channels]],UData_StdData!G$2:G$200,UData_StdData!H$2:H$200)),MAD_PS3[[#This Row],[M7 : Primary Access Channels]],_xlfn.XLOOKUP(MAD_PS3[[#This Row],[M7 : Primary Access Channels]],UData_StdData!G$2:G$200,UData_StdData!H$2:H$200))</f>
        <v>Client Server</v>
      </c>
      <c r="J634" s="74" t="str">
        <f>IF(ISBLANK(_xlfn.XLOOKUP(MAD_PS3[[#This Row],[M8 : Application Deployement]],UData_StdData!I$2:I$200,UData_StdData!J$2:J$200)),MAD_PS3[[#This Row],[M8 : Application Deployement]],_xlfn.XLOOKUP(MAD_PS3[[#This Row],[M8 : Application Deployement]],UData_StdData!I$2:I$200,UData_StdData!J$2:J$200))</f>
        <v>Other</v>
      </c>
      <c r="K6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4" s="74" t="str">
        <f>MAD_PS3[[#This Row],[M10 : Application Description]]</f>
        <v>Check printing software for Accounts Payable invoices
 </v>
      </c>
      <c r="M634" s="74" t="str">
        <f>IF(ISBLANK(_xlfn.XLOOKUP(MAD_PS3[[#This Row],[L1 Capability Map]],UData_StdData!M$2:M$200,UData_StdData!N$2:N$200)),MAD_PS3[[#This Row],[L1 Capability Map]],_xlfn.XLOOKUP(MAD_PS3[[#This Row],[L1 Capability Map]],UData_StdData!M$2:M$200,UData_StdData!N$2:N$200))</f>
        <v>Reporting</v>
      </c>
      <c r="N634" s="74" t="str">
        <f>MAD_PS3[[#This Row],[L2 Capability]]</f>
        <v>Manual Entry Req</v>
      </c>
      <c r="O634" s="74" t="str">
        <f>MAD_PS3[[#This Row],[L3 Capability]]</f>
        <v>Manual Entry Req</v>
      </c>
      <c r="P634" s="74" t="str">
        <f>MAD_PS3[[#This Row],[L4 Capability]]</f>
        <v>Manual Entry Req</v>
      </c>
      <c r="Q634" s="74" t="str">
        <f>MAD_PS3[[#This Row],[Remarks()]]</f>
        <v>Manual Entry Req</v>
      </c>
      <c r="R6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4" s="74" t="str">
        <f>IF(ISBLANK(_xlfn.XLOOKUP(MAD_PS3[[#This Row],[AM3 : Documents Available]],UData_StdData!AG$2:AG$200,UData_StdData!AH$2:AH$200)),MAD_PS3[[#This Row],[AM3 : Documents Available]],_xlfn.XLOOKUP(MAD_PS3[[#This Row],[AM3 : Documents Available]],UData_StdData!AG$2:AG$200,UData_StdData!AH$2:AH$200))</f>
        <v>Unknown</v>
      </c>
      <c r="AB6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34" s="74" t="str">
        <f>IF(ISBLANK(_xlfn.XLOOKUP(MAD_PS3[[#This Row],[AC1 : Implementation Cost]],UData_StdData!AK$2:AK$200,UData_StdData!AL$2:AL$200)),MAD_PS3[[#This Row],[AC1 : Implementation Cost]],_xlfn.XLOOKUP(MAD_PS3[[#This Row],[AC1 : Implementation Cost]],UData_StdData!AK$2:AK$200,UData_StdData!AL$2:AL$200))</f>
        <v>Less than $50,000 USD</v>
      </c>
      <c r="AD634" s="74" t="str">
        <f>IF(ISBLANK(_xlfn.XLOOKUP(MAD_PS3[[#This Row],[AC2 : Licence Cost]],UData_StdData!AM$2:AM$200,UData_StdData!AN$2:AN$200)),MAD_PS3[[#This Row],[AC2 : Licence Cost]],_xlfn.XLOOKUP(MAD_PS3[[#This Row],[AC2 : Licence Cost]],UData_StdData!AM$2:AM$200,UData_StdData!AN$2:AN$200))</f>
        <v>Manual Entry Req</v>
      </c>
      <c r="AE6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4" s="74" t="str">
        <f>MAD_PS3[[#This Row],[Which Part? (Part 1 or Part 2)]]</f>
        <v>Part 2</v>
      </c>
      <c r="AK634" s="74" t="str">
        <f>MAD_PS3[[#This Row],[Data Received]]</f>
        <v>YES</v>
      </c>
      <c r="AL634" s="74" t="str">
        <f>MAD_PS3[[#This Row],[Data Updated?]]</f>
        <v>YES</v>
      </c>
      <c r="AM634" s="74">
        <f>MAD_PS3[[#This Row],[Potential duplicates]]</f>
        <v>0</v>
      </c>
      <c r="AN634" s="74">
        <f>MAD_PS3[[#This Row],[Remarks]]</f>
        <v>0</v>
      </c>
      <c r="AO634" s="74" t="str">
        <f>MAD_PS3[[#This Row],[Staus of Data Input]]</f>
        <v>Data Available</v>
      </c>
      <c r="AP634" s="74" t="str">
        <f>MAD_PS3[[#This Row],[Portfolio]]</f>
        <v>Reporting</v>
      </c>
      <c r="AQ634" s="74" t="e">
        <f>MAD_PS3[[#This Row],[Only CTM]]</f>
        <v>#N/A</v>
      </c>
      <c r="AR634" s="74" t="str">
        <f>MAD_PS3[[#This Row],[Is it present in Odyssey File? (Y/N)]]</f>
        <v>Y</v>
      </c>
      <c r="AS634" s="74" t="str">
        <f>MAD_PS3[[#This Row],[User Group (Refined)]]</f>
        <v>Unknown</v>
      </c>
      <c r="AT634" s="74" t="str">
        <f>IF(MAD_PS1[[#This Row],[Strategic Initiative]]&lt;&gt;"",MAD_PS1[[#This Row],[Strategic Initiative]], "")</f>
        <v/>
      </c>
      <c r="AU634" s="74" t="str">
        <f>IF(AND(MAD_S[[#This Row],[AM4 : Lifecycle Stage of the application for Risk]]=" End of Life",MAD_S[[#This Row],[Bucket 1
(Strategic Initiative)]]=""),"EOL","")</f>
        <v/>
      </c>
      <c r="AV634" s="74" t="str">
        <f>IF(AND(MAD_S[[#This Row],[Bucket 1
(Strategic Initiative)]]="",MAD_S[[#This Row],[Bucket 2
(End of Life)]]="",MAD_S[[#This Row],[Globally Redundant]]="Y"),"Y","")</f>
        <v/>
      </c>
      <c r="AW634" s="74" t="str">
        <f>IF(AND(MAD_S[[#This Row],[Bucket 1
(Strategic Initiative)]]="",MAD_S[[#This Row],[Bucket 2
(End of Life)]]="",MAD_S[[#This Row],[Bucket 3
(Global Redundancy)]]="",Table16[[#This Row],[Criticality Score (HLM base 3)]]="Low"),"Low","")</f>
        <v/>
      </c>
      <c r="AX634" s="74" t="str">
        <f>IF(AND(MAD_S[[#This Row],[Bucket 1
(Strategic Initiative)]]="",MAD_S[[#This Row],[Bucket 2
(End of Life)]]="",MAD_S[[#This Row],[Bucket 3
(Global Redundancy)]]="",MAD_S[[#This Row],[Bucket 4
(Non- Critical)]]="",Table16[[#This Row],[Maintanability Score (HLM base 3)]]="High"),"High","")</f>
        <v/>
      </c>
      <c r="AY634" s="74" t="s">
        <v>8075</v>
      </c>
    </row>
    <row r="635" spans="1:51" ht="61.5" hidden="1" customHeight="1" x14ac:dyDescent="0.25">
      <c r="A635" s="74" t="str">
        <f>MAD_PS3[[#This Row],[Source ID]]</f>
        <v>US.193</v>
      </c>
      <c r="B635" s="74" t="str">
        <f>MAD_PS3[[#This Row],[M1 : Name of All Applications]]</f>
        <v>Miami Vendor Debits</v>
      </c>
      <c r="C635" s="74" t="str">
        <f>IF(ISBLANK(_xlfn.XLOOKUP(MAD_PS3[[#This Row],[Region]],UData_StdData!AY$2:AY$200,UData_StdData!AZ$2:AZ$200)),MAD_PS3[[#This Row],[Region]],_xlfn.XLOOKUP(MAD_PS3[[#This Row],[Region]],UData_StdData!AY$2:AY$200,UData_StdData!AZ$2:AZ$200))</f>
        <v>NA</v>
      </c>
      <c r="D635" s="74" t="str">
        <f>MAD_PS3[[#This Row],[Identify Current Region Owner]]</f>
        <v>Carmen Quijada</v>
      </c>
      <c r="E635" s="74" t="str">
        <f>IF(ISBLANK(_xlfn.XLOOKUP(MAD_PS3[[#This Row],[M2: Confirm Application Status]],UData_StdData!A$2:A$200,UData_StdData!B$2:B$200)),MAD_PS3[[#This Row],[M2: Confirm Application Status]],_xlfn.XLOOKUP(MAD_PS3[[#This Row],[M2: Confirm Application Status]],UData_StdData!A$2:A$200,UData_StdData!B$2:B$200))</f>
        <v>Unknown</v>
      </c>
      <c r="F635" s="74" t="str">
        <f>IF(ISBLANK(_xlfn.XLOOKUP(MAD_PS3[[#This Row],[M3 : Application User Group]],UData_StdData!C$2:C$200,UData_StdData!D$2:D$200)),MAD_PS3[[#This Row],[M3 : Application User Group]],_xlfn.XLOOKUP(MAD_PS3[[#This Row],[M3 : Application User Group]],UData_StdData!C$2:C$200,UData_StdData!D$2:D$200))</f>
        <v>Finance Management</v>
      </c>
      <c r="G635" s="74" t="str">
        <f>IF(ISBLANK(_xlfn.XLOOKUP(MAD_PS3[[#This Row],[M5 : Application Built]],UData_StdData!E$2:E$200,UData_StdData!F$2:F$200)),MAD_PS3[[#This Row],[M5 : Application Built]],_xlfn.XLOOKUP(MAD_PS3[[#This Row],[M5 : Application Built]],UData_StdData!E$2:E$200,UData_StdData!F$2:F$200))</f>
        <v>Other</v>
      </c>
      <c r="H635" s="74" t="str">
        <f>MAD_PS3[[#This Row],[M6 : Application Stack / Technology]]</f>
        <v>ASP.NET, C#, SQL, XML</v>
      </c>
      <c r="I635" s="74" t="str">
        <f>IF(ISBLANK(_xlfn.XLOOKUP(MAD_PS3[[#This Row],[M7 : Primary Access Channels]],UData_StdData!G$2:G$200,UData_StdData!H$2:H$200)),MAD_PS3[[#This Row],[M7 : Primary Access Channels]],_xlfn.XLOOKUP(MAD_PS3[[#This Row],[M7 : Primary Access Channels]],UData_StdData!G$2:G$200,UData_StdData!H$2:H$200))</f>
        <v>Other</v>
      </c>
      <c r="J635" s="74" t="str">
        <f>IF(ISBLANK(_xlfn.XLOOKUP(MAD_PS3[[#This Row],[M8 : Application Deployement]],UData_StdData!I$2:I$200,UData_StdData!J$2:J$200)),MAD_PS3[[#This Row],[M8 : Application Deployement]],_xlfn.XLOOKUP(MAD_PS3[[#This Row],[M8 : Application Deployement]],UData_StdData!I$2:I$200,UData_StdData!J$2:J$200))</f>
        <v>On-Prem</v>
      </c>
      <c r="K6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5" s="74" t="str">
        <f>MAD_PS3[[#This Row],[M10 : Application Description]]</f>
        <v>Application to manage Cost Overrides</v>
      </c>
      <c r="M635" s="74" t="str">
        <f>IF(ISBLANK(_xlfn.XLOOKUP(MAD_PS3[[#This Row],[L1 Capability Map]],UData_StdData!M$2:M$200,UData_StdData!N$2:N$200)),MAD_PS3[[#This Row],[L1 Capability Map]],_xlfn.XLOOKUP(MAD_PS3[[#This Row],[L1 Capability Map]],UData_StdData!M$2:M$200,UData_StdData!N$2:N$200))</f>
        <v>Manual Entry Req</v>
      </c>
      <c r="N635" s="74" t="str">
        <f>MAD_PS3[[#This Row],[L2 Capability]]</f>
        <v>Manual Entry Req</v>
      </c>
      <c r="O635" s="74" t="str">
        <f>MAD_PS3[[#This Row],[L3 Capability]]</f>
        <v>Manual Entry Req</v>
      </c>
      <c r="P635" s="74" t="str">
        <f>MAD_PS3[[#This Row],[L4 Capability]]</f>
        <v>Manual Entry Req</v>
      </c>
      <c r="Q635" s="74" t="str">
        <f>MAD_PS3[[#This Row],[Remarks()]]</f>
        <v>Manual Entry Req</v>
      </c>
      <c r="R6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3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3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5" s="74" t="str">
        <f>IF(ISBLANK(_xlfn.XLOOKUP(MAD_PS3[[#This Row],[AM3 : Documents Available]],UData_StdData!AG$2:AG$200,UData_StdData!AH$2:AH$200)),MAD_PS3[[#This Row],[AM3 : Documents Available]],_xlfn.XLOOKUP(MAD_PS3[[#This Row],[AM3 : Documents Available]],UData_StdData!AG$2:AG$200,UData_StdData!AH$2:AH$200))</f>
        <v>Unknown</v>
      </c>
      <c r="AB6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35" s="74" t="str">
        <f>IF(ISBLANK(_xlfn.XLOOKUP(MAD_PS3[[#This Row],[AC1 : Implementation Cost]],UData_StdData!AK$2:AK$200,UData_StdData!AL$2:AL$200)),MAD_PS3[[#This Row],[AC1 : Implementation Cost]],_xlfn.XLOOKUP(MAD_PS3[[#This Row],[AC1 : Implementation Cost]],UData_StdData!AK$2:AK$200,UData_StdData!AL$2:AL$200))</f>
        <v>Manual Entry Req</v>
      </c>
      <c r="AD635" s="74" t="str">
        <f>IF(ISBLANK(_xlfn.XLOOKUP(MAD_PS3[[#This Row],[AC2 : Licence Cost]],UData_StdData!AM$2:AM$200,UData_StdData!AN$2:AN$200)),MAD_PS3[[#This Row],[AC2 : Licence Cost]],_xlfn.XLOOKUP(MAD_PS3[[#This Row],[AC2 : Licence Cost]],UData_StdData!AM$2:AM$200,UData_StdData!AN$2:AN$200))</f>
        <v>Manual Entry Req</v>
      </c>
      <c r="AE6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5" s="74" t="str">
        <f>MAD_PS3[[#This Row],[Which Part? (Part 1 or Part 2)]]</f>
        <v>Part 2</v>
      </c>
      <c r="AK635" s="74" t="str">
        <f>MAD_PS3[[#This Row],[Data Received]]</f>
        <v>@#@</v>
      </c>
      <c r="AL635" s="74" t="str">
        <f>MAD_PS3[[#This Row],[Data Updated?]]</f>
        <v>@#@</v>
      </c>
      <c r="AM635" s="74">
        <f>MAD_PS3[[#This Row],[Potential duplicates]]</f>
        <v>0</v>
      </c>
      <c r="AN635" s="74">
        <f>MAD_PS3[[#This Row],[Remarks]]</f>
        <v>0</v>
      </c>
      <c r="AO635" s="74" t="str">
        <f>MAD_PS3[[#This Row],[Staus of Data Input]]</f>
        <v>Data Pending</v>
      </c>
      <c r="AP635" s="74" t="str">
        <f>MAD_PS3[[#This Row],[Portfolio]]</f>
        <v>Vendor Management</v>
      </c>
      <c r="AQ635" s="74" t="e">
        <f>MAD_PS3[[#This Row],[Only CTM]]</f>
        <v>#N/A</v>
      </c>
      <c r="AR635" s="74" t="str">
        <f>MAD_PS3[[#This Row],[Is it present in Odyssey File? (Y/N)]]</f>
        <v>Y</v>
      </c>
      <c r="AS635" s="74" t="str">
        <f>MAD_PS3[[#This Row],[User Group (Refined)]]</f>
        <v>Sales</v>
      </c>
      <c r="AT635" s="74" t="str">
        <f>IF(MAD_PS1[[#This Row],[Strategic Initiative]]&lt;&gt;"",MAD_PS1[[#This Row],[Strategic Initiative]], "")</f>
        <v>GDS</v>
      </c>
      <c r="AU635" s="74" t="str">
        <f>IF(AND(MAD_S[[#This Row],[AM4 : Lifecycle Stage of the application for Risk]]=" End of Life",MAD_S[[#This Row],[Bucket 1
(Strategic Initiative)]]=""),"EOL","")</f>
        <v/>
      </c>
      <c r="AV635" s="74" t="str">
        <f>IF(AND(MAD_S[[#This Row],[Bucket 1
(Strategic Initiative)]]="",MAD_S[[#This Row],[Bucket 2
(End of Life)]]="",MAD_S[[#This Row],[Globally Redundant]]="Y"),"Y","")</f>
        <v/>
      </c>
      <c r="AW635" s="74" t="str">
        <f>IF(AND(MAD_S[[#This Row],[Bucket 1
(Strategic Initiative)]]="",MAD_S[[#This Row],[Bucket 2
(End of Life)]]="",MAD_S[[#This Row],[Bucket 3
(Global Redundancy)]]="",Table16[[#This Row],[Criticality Score (HLM base 3)]]="Low"),"Low","")</f>
        <v/>
      </c>
      <c r="AX635" s="74" t="str">
        <f>IF(AND(MAD_S[[#This Row],[Bucket 1
(Strategic Initiative)]]="",MAD_S[[#This Row],[Bucket 2
(End of Life)]]="",MAD_S[[#This Row],[Bucket 3
(Global Redundancy)]]="",MAD_S[[#This Row],[Bucket 4
(Non- Critical)]]="",Table16[[#This Row],[Maintanability Score (HLM base 3)]]="High"),"High","")</f>
        <v/>
      </c>
      <c r="AY635" s="74">
        <v>0</v>
      </c>
    </row>
    <row r="636" spans="1:51" ht="61.5" customHeight="1" x14ac:dyDescent="0.25">
      <c r="A636" s="74" t="str">
        <f>MAD_PS3[[#This Row],[Source ID]]</f>
        <v>CMDB.507</v>
      </c>
      <c r="B636" s="74" t="str">
        <f>MAD_PS3[[#This Row],[M1 : Name of All Applications]]</f>
        <v>Microstrategy</v>
      </c>
      <c r="C636" s="74" t="str">
        <f>IF(ISBLANK(_xlfn.XLOOKUP(MAD_PS3[[#This Row],[Region]],UData_StdData!AY$2:AY$200,UData_StdData!AZ$2:AZ$200)),MAD_PS3[[#This Row],[Region]],_xlfn.XLOOKUP(MAD_PS3[[#This Row],[Region]],UData_StdData!AY$2:AY$200,UData_StdData!AZ$2:AZ$200))</f>
        <v>APAC</v>
      </c>
      <c r="D636" s="74" t="str">
        <f>MAD_PS3[[#This Row],[Identify Current Region Owner]]</f>
        <v>Bright Joel Dennison, Bright Joel Dennison</v>
      </c>
      <c r="E636" s="74" t="str">
        <f>IF(ISBLANK(_xlfn.XLOOKUP(MAD_PS3[[#This Row],[M2: Confirm Application Status]],UData_StdData!A$2:A$200,UData_StdData!B$2:B$200)),MAD_PS3[[#This Row],[M2: Confirm Application Status]],_xlfn.XLOOKUP(MAD_PS3[[#This Row],[M2: Confirm Application Status]],UData_StdData!A$2:A$200,UData_StdData!B$2:B$200))</f>
        <v>Active</v>
      </c>
      <c r="F636" s="74" t="str">
        <f>IF(ISBLANK(_xlfn.XLOOKUP(MAD_PS3[[#This Row],[M3 : Application User Group]],UData_StdData!C$2:C$200,UData_StdData!D$2:D$200)),MAD_PS3[[#This Row],[M3 : Application User Group]],_xlfn.XLOOKUP(MAD_PS3[[#This Row],[M3 : Application User Group]],UData_StdData!C$2:C$200,UData_StdData!D$2:D$200))</f>
        <v>Manual Entry Req</v>
      </c>
      <c r="G636" s="74" t="str">
        <f>IF(ISBLANK(_xlfn.XLOOKUP(MAD_PS3[[#This Row],[M5 : Application Built]],UData_StdData!E$2:E$200,UData_StdData!F$2:F$200)),MAD_PS3[[#This Row],[M5 : Application Built]],_xlfn.XLOOKUP(MAD_PS3[[#This Row],[M5 : Application Built]],UData_StdData!E$2:E$200,UData_StdData!F$2:F$200))</f>
        <v>Other</v>
      </c>
      <c r="H636" s="74" t="str">
        <f>MAD_PS3[[#This Row],[M6 : Application Stack / Technology]]</f>
        <v xml:space="preserve">
</v>
      </c>
      <c r="I636" s="74" t="str">
        <f>IF(ISBLANK(_xlfn.XLOOKUP(MAD_PS3[[#This Row],[M7 : Primary Access Channels]],UData_StdData!G$2:G$200,UData_StdData!H$2:H$200)),MAD_PS3[[#This Row],[M7 : Primary Access Channels]],_xlfn.XLOOKUP(MAD_PS3[[#This Row],[M7 : Primary Access Channels]],UData_StdData!G$2:G$200,UData_StdData!H$2:H$200))</f>
        <v>Other</v>
      </c>
      <c r="J636" s="74" t="str">
        <f>IF(ISBLANK(_xlfn.XLOOKUP(MAD_PS3[[#This Row],[M8 : Application Deployement]],UData_StdData!I$2:I$200,UData_StdData!J$2:J$200)),MAD_PS3[[#This Row],[M8 : Application Deployement]],_xlfn.XLOOKUP(MAD_PS3[[#This Row],[M8 : Application Deployement]],UData_StdData!I$2:I$200,UData_StdData!J$2:J$200))</f>
        <v>Other</v>
      </c>
      <c r="K6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6" s="74" t="str">
        <f>MAD_PS3[[#This Row],[M10 : Application Description]]</f>
        <v xml:space="preserve">Microstrategy.IM.GLBL_x000D_
</v>
      </c>
      <c r="M636" s="74" t="str">
        <f>IF(ISBLANK(_xlfn.XLOOKUP(MAD_PS3[[#This Row],[L1 Capability Map]],UData_StdData!M$2:M$200,UData_StdData!N$2:N$200)),MAD_PS3[[#This Row],[L1 Capability Map]],_xlfn.XLOOKUP(MAD_PS3[[#This Row],[L1 Capability Map]],UData_StdData!M$2:M$200,UData_StdData!N$2:N$200))</f>
        <v>Manual Entry Req</v>
      </c>
      <c r="N636" s="74" t="str">
        <f>MAD_PS3[[#This Row],[L2 Capability]]</f>
        <v>Manual Entry Req</v>
      </c>
      <c r="O636" s="74" t="str">
        <f>MAD_PS3[[#This Row],[L3 Capability]]</f>
        <v>Manual Entry Req</v>
      </c>
      <c r="P636" s="74" t="str">
        <f>MAD_PS3[[#This Row],[L4 Capability]]</f>
        <v>Manual Entry Req</v>
      </c>
      <c r="Q636" s="74" t="str">
        <f>MAD_PS3[[#This Row],[Remarks()]]</f>
        <v>Manual Entry Req</v>
      </c>
      <c r="R6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6" s="74" t="str">
        <f>IF(ISBLANK(_xlfn.XLOOKUP(MAD_PS3[[#This Row],[AM3 : Documents Available]],UData_StdData!AG$2:AG$200,UData_StdData!AH$2:AH$200)),MAD_PS3[[#This Row],[AM3 : Documents Available]],_xlfn.XLOOKUP(MAD_PS3[[#This Row],[AM3 : Documents Available]],UData_StdData!AG$2:AG$200,UData_StdData!AH$2:AH$200))</f>
        <v>Unknown</v>
      </c>
      <c r="AB6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36" s="74" t="str">
        <f>IF(ISBLANK(_xlfn.XLOOKUP(MAD_PS3[[#This Row],[AC1 : Implementation Cost]],UData_StdData!AK$2:AK$200,UData_StdData!AL$2:AL$200)),MAD_PS3[[#This Row],[AC1 : Implementation Cost]],_xlfn.XLOOKUP(MAD_PS3[[#This Row],[AC1 : Implementation Cost]],UData_StdData!AK$2:AK$200,UData_StdData!AL$2:AL$200))</f>
        <v>Manual Entry Req</v>
      </c>
      <c r="AD636" s="74" t="str">
        <f>IF(ISBLANK(_xlfn.XLOOKUP(MAD_PS3[[#This Row],[AC2 : Licence Cost]],UData_StdData!AM$2:AM$200,UData_StdData!AN$2:AN$200)),MAD_PS3[[#This Row],[AC2 : Licence Cost]],_xlfn.XLOOKUP(MAD_PS3[[#This Row],[AC2 : Licence Cost]],UData_StdData!AM$2:AM$200,UData_StdData!AN$2:AN$200))</f>
        <v>Manual Entry Req</v>
      </c>
      <c r="AE6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6" s="74" t="str">
        <f>MAD_PS3[[#This Row],[Which Part? (Part 1 or Part 2)]]</f>
        <v>Part 2</v>
      </c>
      <c r="AK636" s="74" t="str">
        <f>MAD_PS3[[#This Row],[Data Received]]</f>
        <v>@#@</v>
      </c>
      <c r="AL636" s="74" t="str">
        <f>MAD_PS3[[#This Row],[Data Updated?]]</f>
        <v>@#@</v>
      </c>
      <c r="AM636" s="74">
        <f>MAD_PS3[[#This Row],[Potential duplicates]]</f>
        <v>0</v>
      </c>
      <c r="AN636" s="74">
        <f>MAD_PS3[[#This Row],[Remarks]]</f>
        <v>0</v>
      </c>
      <c r="AO636" s="74" t="str">
        <f>MAD_PS3[[#This Row],[Staus of Data Input]]</f>
        <v>Data Pending</v>
      </c>
      <c r="AP636" s="74" t="str">
        <f>MAD_PS3[[#This Row],[Portfolio]]</f>
        <v>IT</v>
      </c>
      <c r="AQ636" s="74" t="e">
        <f>MAD_PS3[[#This Row],[Only CTM]]</f>
        <v>#N/A</v>
      </c>
      <c r="AR636" s="74" t="str">
        <f>MAD_PS3[[#This Row],[Is it present in Odyssey File? (Y/N)]]</f>
        <v>Y</v>
      </c>
      <c r="AS636" s="74" t="str">
        <f>MAD_PS3[[#This Row],[User Group (Refined)]]</f>
        <v>Unknown</v>
      </c>
      <c r="AT636" s="74" t="str">
        <f>IF(MAD_PS1[[#This Row],[Strategic Initiative]]&lt;&gt;"",MAD_PS1[[#This Row],[Strategic Initiative]], "")</f>
        <v/>
      </c>
      <c r="AU636" s="74" t="str">
        <f>IF(AND(MAD_S[[#This Row],[AM4 : Lifecycle Stage of the application for Risk]]=" End of Life",MAD_S[[#This Row],[Bucket 1
(Strategic Initiative)]]=""),"EOL","")</f>
        <v/>
      </c>
      <c r="AV636" s="74" t="str">
        <f>IF(AND(MAD_S[[#This Row],[Bucket 1
(Strategic Initiative)]]="",MAD_S[[#This Row],[Bucket 2
(End of Life)]]="",MAD_S[[#This Row],[Globally Redundant]]="Y"),"Y","")</f>
        <v/>
      </c>
      <c r="AW636" s="74" t="str">
        <f>IF(AND(MAD_S[[#This Row],[Bucket 1
(Strategic Initiative)]]="",MAD_S[[#This Row],[Bucket 2
(End of Life)]]="",MAD_S[[#This Row],[Bucket 3
(Global Redundancy)]]="",Table16[[#This Row],[Criticality Score (HLM base 3)]]="Low"),"Low","")</f>
        <v/>
      </c>
      <c r="AX636" s="74" t="str">
        <f>IF(AND(MAD_S[[#This Row],[Bucket 1
(Strategic Initiative)]]="",MAD_S[[#This Row],[Bucket 2
(End of Life)]]="",MAD_S[[#This Row],[Bucket 3
(Global Redundancy)]]="",MAD_S[[#This Row],[Bucket 4
(Non- Critical)]]="",Table16[[#This Row],[Maintanability Score (HLM base 3)]]="High"),"High","")</f>
        <v/>
      </c>
      <c r="AY636" s="74" t="s">
        <v>8075</v>
      </c>
    </row>
    <row r="637" spans="1:51" ht="61.5" customHeight="1" x14ac:dyDescent="0.25">
      <c r="A637" s="74" t="str">
        <f>MAD_PS3[[#This Row],[Source ID]]</f>
        <v>CMDB.536</v>
      </c>
      <c r="B637" s="74" t="str">
        <f>MAD_PS3[[#This Row],[M1 : Name of All Applications]]</f>
        <v>Monarch</v>
      </c>
      <c r="C637" s="74" t="str">
        <f>IF(ISBLANK(_xlfn.XLOOKUP(MAD_PS3[[#This Row],[Region]],UData_StdData!AY$2:AY$200,UData_StdData!AZ$2:AZ$200)),MAD_PS3[[#This Row],[Region]],_xlfn.XLOOKUP(MAD_PS3[[#This Row],[Region]],UData_StdData!AY$2:AY$200,UData_StdData!AZ$2:AZ$200))</f>
        <v>EMEA</v>
      </c>
      <c r="D637" s="74" t="str">
        <f>MAD_PS3[[#This Row],[Identify Current Region Owner]]</f>
        <v>Aneliya Orloeva</v>
      </c>
      <c r="E637" s="74" t="str">
        <f>IF(ISBLANK(_xlfn.XLOOKUP(MAD_PS3[[#This Row],[M2: Confirm Application Status]],UData_StdData!A$2:A$200,UData_StdData!B$2:B$200)),MAD_PS3[[#This Row],[M2: Confirm Application Status]],_xlfn.XLOOKUP(MAD_PS3[[#This Row],[M2: Confirm Application Status]],UData_StdData!A$2:A$200,UData_StdData!B$2:B$200))</f>
        <v>Active</v>
      </c>
      <c r="F637" s="74" t="str">
        <f>IF(ISBLANK(_xlfn.XLOOKUP(MAD_PS3[[#This Row],[M3 : Application User Group]],UData_StdData!C$2:C$200,UData_StdData!D$2:D$200)),MAD_PS3[[#This Row],[M3 : Application User Group]],_xlfn.XLOOKUP(MAD_PS3[[#This Row],[M3 : Application User Group]],UData_StdData!C$2:C$200,UData_StdData!D$2:D$200))</f>
        <v>reporting</v>
      </c>
      <c r="G637" s="74" t="str">
        <f>IF(ISBLANK(_xlfn.XLOOKUP(MAD_PS3[[#This Row],[M5 : Application Built]],UData_StdData!E$2:E$200,UData_StdData!F$2:F$200)),MAD_PS3[[#This Row],[M5 : Application Built]],_xlfn.XLOOKUP(MAD_PS3[[#This Row],[M5 : Application Built]],UData_StdData!E$2:E$200,UData_StdData!F$2:F$200))</f>
        <v>Other</v>
      </c>
      <c r="H637" s="74" t="str">
        <f>MAD_PS3[[#This Row],[M6 : Application Stack / Technology]]</f>
        <v xml:space="preserve">
</v>
      </c>
      <c r="I637" s="74" t="str">
        <f>IF(ISBLANK(_xlfn.XLOOKUP(MAD_PS3[[#This Row],[M7 : Primary Access Channels]],UData_StdData!G$2:G$200,UData_StdData!H$2:H$200)),MAD_PS3[[#This Row],[M7 : Primary Access Channels]],_xlfn.XLOOKUP(MAD_PS3[[#This Row],[M7 : Primary Access Channels]],UData_StdData!G$2:G$200,UData_StdData!H$2:H$200))</f>
        <v>Other</v>
      </c>
      <c r="J637" s="74" t="str">
        <f>IF(ISBLANK(_xlfn.XLOOKUP(MAD_PS3[[#This Row],[M8 : Application Deployement]],UData_StdData!I$2:I$200,UData_StdData!J$2:J$200)),MAD_PS3[[#This Row],[M8 : Application Deployement]],_xlfn.XLOOKUP(MAD_PS3[[#This Row],[M8 : Application Deployement]],UData_StdData!I$2:I$200,UData_StdData!J$2:J$200))</f>
        <v>Other</v>
      </c>
      <c r="K6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7" s="74" t="str">
        <f>MAD_PS3[[#This Row],[M10 : Application Description]]</f>
        <v xml:space="preserve">Monarch.IM.GLBL_x000D_
</v>
      </c>
      <c r="M637" s="74" t="str">
        <f>IF(ISBLANK(_xlfn.XLOOKUP(MAD_PS3[[#This Row],[L1 Capability Map]],UData_StdData!M$2:M$200,UData_StdData!N$2:N$200)),MAD_PS3[[#This Row],[L1 Capability Map]],_xlfn.XLOOKUP(MAD_PS3[[#This Row],[L1 Capability Map]],UData_StdData!M$2:M$200,UData_StdData!N$2:N$200))</f>
        <v>Manual Entry Req</v>
      </c>
      <c r="N637" s="74" t="str">
        <f>MAD_PS3[[#This Row],[L2 Capability]]</f>
        <v>Manual Entry Req</v>
      </c>
      <c r="O637" s="74" t="str">
        <f>MAD_PS3[[#This Row],[L3 Capability]]</f>
        <v>Manual Entry Req</v>
      </c>
      <c r="P637" s="74" t="str">
        <f>MAD_PS3[[#This Row],[L4 Capability]]</f>
        <v>Manual Entry Req</v>
      </c>
      <c r="Q637" s="74" t="str">
        <f>MAD_PS3[[#This Row],[Remarks()]]</f>
        <v>Manual Entry Req</v>
      </c>
      <c r="R6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7" s="74" t="str">
        <f>IF(ISBLANK(_xlfn.XLOOKUP(MAD_PS3[[#This Row],[AM3 : Documents Available]],UData_StdData!AG$2:AG$200,UData_StdData!AH$2:AH$200)),MAD_PS3[[#This Row],[AM3 : Documents Available]],_xlfn.XLOOKUP(MAD_PS3[[#This Row],[AM3 : Documents Available]],UData_StdData!AG$2:AG$200,UData_StdData!AH$2:AH$200))</f>
        <v>Unknown</v>
      </c>
      <c r="AB6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37" s="74" t="str">
        <f>IF(ISBLANK(_xlfn.XLOOKUP(MAD_PS3[[#This Row],[AC1 : Implementation Cost]],UData_StdData!AK$2:AK$200,UData_StdData!AL$2:AL$200)),MAD_PS3[[#This Row],[AC1 : Implementation Cost]],_xlfn.XLOOKUP(MAD_PS3[[#This Row],[AC1 : Implementation Cost]],UData_StdData!AK$2:AK$200,UData_StdData!AL$2:AL$200))</f>
        <v>Manual Entry Req</v>
      </c>
      <c r="AD637" s="74" t="str">
        <f>IF(ISBLANK(_xlfn.XLOOKUP(MAD_PS3[[#This Row],[AC2 : Licence Cost]],UData_StdData!AM$2:AM$200,UData_StdData!AN$2:AN$200)),MAD_PS3[[#This Row],[AC2 : Licence Cost]],_xlfn.XLOOKUP(MAD_PS3[[#This Row],[AC2 : Licence Cost]],UData_StdData!AM$2:AM$200,UData_StdData!AN$2:AN$200))</f>
        <v>Manual Entry Req</v>
      </c>
      <c r="AE6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7" s="74" t="str">
        <f>MAD_PS3[[#This Row],[Which Part? (Part 1 or Part 2)]]</f>
        <v>Part 2</v>
      </c>
      <c r="AK637" s="74" t="str">
        <f>MAD_PS3[[#This Row],[Data Received]]</f>
        <v>@#@</v>
      </c>
      <c r="AL637" s="74" t="str">
        <f>MAD_PS3[[#This Row],[Data Updated?]]</f>
        <v>@#@</v>
      </c>
      <c r="AM637" s="74">
        <f>MAD_PS3[[#This Row],[Potential duplicates]]</f>
        <v>0</v>
      </c>
      <c r="AN637" s="74">
        <f>MAD_PS3[[#This Row],[Remarks]]</f>
        <v>0</v>
      </c>
      <c r="AO637" s="74" t="str">
        <f>MAD_PS3[[#This Row],[Staus of Data Input]]</f>
        <v>Data Pending</v>
      </c>
      <c r="AP637" s="74" t="str">
        <f>MAD_PS3[[#This Row],[Portfolio]]</f>
        <v>IT</v>
      </c>
      <c r="AQ637" s="74" t="e">
        <f>MAD_PS3[[#This Row],[Only CTM]]</f>
        <v>#N/A</v>
      </c>
      <c r="AR637" s="74" t="str">
        <f>MAD_PS3[[#This Row],[Is it present in Odyssey File? (Y/N)]]</f>
        <v>Y</v>
      </c>
      <c r="AS637" s="74" t="str">
        <f>MAD_PS3[[#This Row],[User Group (Refined)]]</f>
        <v>Reporting</v>
      </c>
      <c r="AT637" s="74" t="str">
        <f>IF(MAD_PS1[[#This Row],[Strategic Initiative]]&lt;&gt;"",MAD_PS1[[#This Row],[Strategic Initiative]], "")</f>
        <v/>
      </c>
      <c r="AU637" s="74" t="str">
        <f>IF(AND(MAD_S[[#This Row],[AM4 : Lifecycle Stage of the application for Risk]]=" End of Life",MAD_S[[#This Row],[Bucket 1
(Strategic Initiative)]]=""),"EOL","")</f>
        <v>EOL</v>
      </c>
      <c r="AV637" s="74" t="str">
        <f>IF(AND(MAD_S[[#This Row],[Bucket 1
(Strategic Initiative)]]="",MAD_S[[#This Row],[Bucket 2
(End of Life)]]="",MAD_S[[#This Row],[Globally Redundant]]="Y"),"Y","")</f>
        <v/>
      </c>
      <c r="AW637" s="74" t="str">
        <f>IF(AND(MAD_S[[#This Row],[Bucket 1
(Strategic Initiative)]]="",MAD_S[[#This Row],[Bucket 2
(End of Life)]]="",MAD_S[[#This Row],[Bucket 3
(Global Redundancy)]]="",Table16[[#This Row],[Criticality Score (HLM base 3)]]="Low"),"Low","")</f>
        <v/>
      </c>
      <c r="AX637" s="74" t="str">
        <f>IF(AND(MAD_S[[#This Row],[Bucket 1
(Strategic Initiative)]]="",MAD_S[[#This Row],[Bucket 2
(End of Life)]]="",MAD_S[[#This Row],[Bucket 3
(Global Redundancy)]]="",MAD_S[[#This Row],[Bucket 4
(Non- Critical)]]="",Table16[[#This Row],[Maintanability Score (HLM base 3)]]="High"),"High","")</f>
        <v/>
      </c>
      <c r="AY637" s="74" t="s">
        <v>8075</v>
      </c>
    </row>
    <row r="638" spans="1:51" ht="61.5" customHeight="1" x14ac:dyDescent="0.25">
      <c r="A638" s="74" t="str">
        <f>MAD_PS3[[#This Row],[Source ID]]</f>
        <v>CMDB.477</v>
      </c>
      <c r="B638" s="74" t="str">
        <f>MAD_PS3[[#This Row],[M1 : Name of All Applications]]</f>
        <v>MPS</v>
      </c>
      <c r="C638" s="74" t="str">
        <f>IF(ISBLANK(_xlfn.XLOOKUP(MAD_PS3[[#This Row],[Region]],UData_StdData!AY$2:AY$200,UData_StdData!AZ$2:AZ$200)),MAD_PS3[[#This Row],[Region]],_xlfn.XLOOKUP(MAD_PS3[[#This Row],[Region]],UData_StdData!AY$2:AY$200,UData_StdData!AZ$2:AZ$200))</f>
        <v>EMEA</v>
      </c>
      <c r="D638" s="74" t="str">
        <f>MAD_PS3[[#This Row],[Identify Current Region Owner]]</f>
        <v>Frank Loosen</v>
      </c>
      <c r="E638" s="74" t="str">
        <f>IF(ISBLANK(_xlfn.XLOOKUP(MAD_PS3[[#This Row],[M2: Confirm Application Status]],UData_StdData!A$2:A$200,UData_StdData!B$2:B$200)),MAD_PS3[[#This Row],[M2: Confirm Application Status]],_xlfn.XLOOKUP(MAD_PS3[[#This Row],[M2: Confirm Application Status]],UData_StdData!A$2:A$200,UData_StdData!B$2:B$200))</f>
        <v>Active</v>
      </c>
      <c r="F638" s="74" t="str">
        <f>IF(ISBLANK(_xlfn.XLOOKUP(MAD_PS3[[#This Row],[M3 : Application User Group]],UData_StdData!C$2:C$200,UData_StdData!D$2:D$200)),MAD_PS3[[#This Row],[M3 : Application User Group]],_xlfn.XLOOKUP(MAD_PS3[[#This Row],[M3 : Application User Group]],UData_StdData!C$2:C$200,UData_StdData!D$2:D$200))</f>
        <v>Productivity Tools</v>
      </c>
      <c r="G638" s="74" t="str">
        <f>IF(ISBLANK(_xlfn.XLOOKUP(MAD_PS3[[#This Row],[M5 : Application Built]],UData_StdData!E$2:E$200,UData_StdData!F$2:F$200)),MAD_PS3[[#This Row],[M5 : Application Built]],_xlfn.XLOOKUP(MAD_PS3[[#This Row],[M5 : Application Built]],UData_StdData!E$2:E$200,UData_StdData!F$2:F$200))</f>
        <v>Homegrown</v>
      </c>
      <c r="H638" s="74" t="str">
        <f>MAD_PS3[[#This Row],[M6 : Application Stack / Technology]]</f>
        <v>Microsoft Access</v>
      </c>
      <c r="I638" s="74" t="str">
        <f>IF(ISBLANK(_xlfn.XLOOKUP(MAD_PS3[[#This Row],[M7 : Primary Access Channels]],UData_StdData!G$2:G$200,UData_StdData!H$2:H$200)),MAD_PS3[[#This Row],[M7 : Primary Access Channels]],_xlfn.XLOOKUP(MAD_PS3[[#This Row],[M7 : Primary Access Channels]],UData_StdData!G$2:G$200,UData_StdData!H$2:H$200))</f>
        <v>Client Server</v>
      </c>
      <c r="J638" s="74" t="str">
        <f>IF(ISBLANK(_xlfn.XLOOKUP(MAD_PS3[[#This Row],[M8 : Application Deployement]],UData_StdData!I$2:I$200,UData_StdData!J$2:J$200)),MAD_PS3[[#This Row],[M8 : Application Deployement]],_xlfn.XLOOKUP(MAD_PS3[[#This Row],[M8 : Application Deployement]],UData_StdData!I$2:I$200,UData_StdData!J$2:J$200))</f>
        <v>On-Prem</v>
      </c>
      <c r="K6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8" s="74" t="str">
        <f>MAD_PS3[[#This Row],[M10 : Application Description]]</f>
        <v>Marketing Project Tool</v>
      </c>
      <c r="M638" s="74" t="str">
        <f>IF(ISBLANK(_xlfn.XLOOKUP(MAD_PS3[[#This Row],[L1 Capability Map]],UData_StdData!M$2:M$200,UData_StdData!N$2:N$200)),MAD_PS3[[#This Row],[L1 Capability Map]],_xlfn.XLOOKUP(MAD_PS3[[#This Row],[L1 Capability Map]],UData_StdData!M$2:M$200,UData_StdData!N$2:N$200))</f>
        <v>Manual Entry Req</v>
      </c>
      <c r="N638" s="74" t="str">
        <f>MAD_PS3[[#This Row],[L2 Capability]]</f>
        <v>Manual Entry Req</v>
      </c>
      <c r="O638" s="74" t="str">
        <f>MAD_PS3[[#This Row],[L3 Capability]]</f>
        <v>Manual Entry Req</v>
      </c>
      <c r="P638" s="74" t="str">
        <f>MAD_PS3[[#This Row],[L4 Capability]]</f>
        <v>Manual Entry Req</v>
      </c>
      <c r="Q638" s="74" t="str">
        <f>MAD_PS3[[#This Row],[Remarks()]]</f>
        <v>Manual Entry Req</v>
      </c>
      <c r="R6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8"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6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8" s="74" t="str">
        <f>IF(ISBLANK(_xlfn.XLOOKUP(MAD_PS3[[#This Row],[AM3 : Documents Available]],UData_StdData!AG$2:AG$200,UData_StdData!AH$2:AH$200)),MAD_PS3[[#This Row],[AM3 : Documents Available]],_xlfn.XLOOKUP(MAD_PS3[[#This Row],[AM3 : Documents Available]],UData_StdData!AG$2:AG$200,UData_StdData!AH$2:AH$200))</f>
        <v>Unknown</v>
      </c>
      <c r="AB6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38" s="74" t="str">
        <f>IF(ISBLANK(_xlfn.XLOOKUP(MAD_PS3[[#This Row],[AC1 : Implementation Cost]],UData_StdData!AK$2:AK$200,UData_StdData!AL$2:AL$200)),MAD_PS3[[#This Row],[AC1 : Implementation Cost]],_xlfn.XLOOKUP(MAD_PS3[[#This Row],[AC1 : Implementation Cost]],UData_StdData!AK$2:AK$200,UData_StdData!AL$2:AL$200))</f>
        <v>Manual Entry Req</v>
      </c>
      <c r="AD638" s="74" t="str">
        <f>IF(ISBLANK(_xlfn.XLOOKUP(MAD_PS3[[#This Row],[AC2 : Licence Cost]],UData_StdData!AM$2:AM$200,UData_StdData!AN$2:AN$200)),MAD_PS3[[#This Row],[AC2 : Licence Cost]],_xlfn.XLOOKUP(MAD_PS3[[#This Row],[AC2 : Licence Cost]],UData_StdData!AM$2:AM$200,UData_StdData!AN$2:AN$200))</f>
        <v>Manual Entry Req</v>
      </c>
      <c r="AE63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8" s="74" t="str">
        <f>MAD_PS3[[#This Row],[Which Part? (Part 1 or Part 2)]]</f>
        <v>Part 2</v>
      </c>
      <c r="AK638" s="74" t="str">
        <f>MAD_PS3[[#This Row],[Data Received]]</f>
        <v>@#@</v>
      </c>
      <c r="AL638" s="74" t="str">
        <f>MAD_PS3[[#This Row],[Data Updated?]]</f>
        <v>@#@</v>
      </c>
      <c r="AM638" s="74">
        <f>MAD_PS3[[#This Row],[Potential duplicates]]</f>
        <v>0</v>
      </c>
      <c r="AN638" s="74">
        <f>MAD_PS3[[#This Row],[Remarks]]</f>
        <v>0</v>
      </c>
      <c r="AO638" s="74" t="str">
        <f>MAD_PS3[[#This Row],[Staus of Data Input]]</f>
        <v>Data Pending</v>
      </c>
      <c r="AP638" s="74" t="str">
        <f>MAD_PS3[[#This Row],[Portfolio]]</f>
        <v>Unknown</v>
      </c>
      <c r="AQ638" s="74" t="e">
        <f>MAD_PS3[[#This Row],[Only CTM]]</f>
        <v>#N/A</v>
      </c>
      <c r="AR638" s="74" t="str">
        <f>MAD_PS3[[#This Row],[Is it present in Odyssey File? (Y/N)]]</f>
        <v>Y</v>
      </c>
      <c r="AS638" s="74" t="str">
        <f>MAD_PS3[[#This Row],[User Group (Refined)]]</f>
        <v>Marketing</v>
      </c>
      <c r="AT638" s="74" t="str">
        <f>IF(MAD_PS1[[#This Row],[Strategic Initiative]]&lt;&gt;"",MAD_PS1[[#This Row],[Strategic Initiative]], "")</f>
        <v/>
      </c>
      <c r="AU638" s="74" t="str">
        <f>IF(AND(MAD_S[[#This Row],[AM4 : Lifecycle Stage of the application for Risk]]=" End of Life",MAD_S[[#This Row],[Bucket 1
(Strategic Initiative)]]=""),"EOL","")</f>
        <v>EOL</v>
      </c>
      <c r="AV638" s="74" t="str">
        <f>IF(AND(MAD_S[[#This Row],[Bucket 1
(Strategic Initiative)]]="",MAD_S[[#This Row],[Bucket 2
(End of Life)]]="",MAD_S[[#This Row],[Globally Redundant]]="Y"),"Y","")</f>
        <v/>
      </c>
      <c r="AW638" s="74" t="str">
        <f>IF(AND(MAD_S[[#This Row],[Bucket 1
(Strategic Initiative)]]="",MAD_S[[#This Row],[Bucket 2
(End of Life)]]="",MAD_S[[#This Row],[Bucket 3
(Global Redundancy)]]="",Table16[[#This Row],[Criticality Score (HLM base 3)]]="Low"),"Low","")</f>
        <v/>
      </c>
      <c r="AX638" s="74" t="str">
        <f>IF(AND(MAD_S[[#This Row],[Bucket 1
(Strategic Initiative)]]="",MAD_S[[#This Row],[Bucket 2
(End of Life)]]="",MAD_S[[#This Row],[Bucket 3
(Global Redundancy)]]="",MAD_S[[#This Row],[Bucket 4
(Non- Critical)]]="",Table16[[#This Row],[Maintanability Score (HLM base 3)]]="High"),"High","")</f>
        <v/>
      </c>
      <c r="AY638" s="74" t="s">
        <v>8075</v>
      </c>
    </row>
    <row r="639" spans="1:51" ht="61.5" hidden="1" customHeight="1" x14ac:dyDescent="0.25">
      <c r="A639" s="74" t="str">
        <f>MAD_PS3[[#This Row],[Source ID]]</f>
        <v>CLS.126</v>
      </c>
      <c r="B639" s="74" t="str">
        <f>MAD_PS3[[#This Row],[M1 : Name of All Applications]]</f>
        <v>MS Dynamics</v>
      </c>
      <c r="C639" s="74" t="str">
        <f>IF(ISBLANK(_xlfn.XLOOKUP(MAD_PS3[[#This Row],[Region]],UData_StdData!AY$2:AY$200,UData_StdData!AZ$2:AZ$200)),MAD_PS3[[#This Row],[Region]],_xlfn.XLOOKUP(MAD_PS3[[#This Row],[Region]],UData_StdData!AY$2:AY$200,UData_StdData!AZ$2:AZ$200))</f>
        <v>NA</v>
      </c>
      <c r="D639" s="74" t="str">
        <f>MAD_PS3[[#This Row],[Identify Current Region Owner]]</f>
        <v>Carmen Quijada</v>
      </c>
      <c r="E63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39" s="74" t="str">
        <f>IF(ISBLANK(_xlfn.XLOOKUP(MAD_PS3[[#This Row],[M3 : Application User Group]],UData_StdData!C$2:C$200,UData_StdData!D$2:D$200)),MAD_PS3[[#This Row],[M3 : Application User Group]],_xlfn.XLOOKUP(MAD_PS3[[#This Row],[M3 : Application User Group]],UData_StdData!C$2:C$200,UData_StdData!D$2:D$200))</f>
        <v>Sales</v>
      </c>
      <c r="G639" s="74" t="str">
        <f>IF(ISBLANK(_xlfn.XLOOKUP(MAD_PS3[[#This Row],[M5 : Application Built]],UData_StdData!E$2:E$200,UData_StdData!F$2:F$200)),MAD_PS3[[#This Row],[M5 : Application Built]],_xlfn.XLOOKUP(MAD_PS3[[#This Row],[M5 : Application Built]],UData_StdData!E$2:E$200,UData_StdData!F$2:F$200))</f>
        <v>Other</v>
      </c>
      <c r="H639" s="74" t="str">
        <f>MAD_PS3[[#This Row],[M6 : Application Stack / Technology]]</f>
        <v xml:space="preserve">MS Dynamics CRM
</v>
      </c>
      <c r="I639" s="74" t="str">
        <f>IF(ISBLANK(_xlfn.XLOOKUP(MAD_PS3[[#This Row],[M7 : Primary Access Channels]],UData_StdData!G$2:G$200,UData_StdData!H$2:H$200)),MAD_PS3[[#This Row],[M7 : Primary Access Channels]],_xlfn.XLOOKUP(MAD_PS3[[#This Row],[M7 : Primary Access Channels]],UData_StdData!G$2:G$200,UData_StdData!H$2:H$200))</f>
        <v>Other</v>
      </c>
      <c r="J639" s="74" t="str">
        <f>IF(ISBLANK(_xlfn.XLOOKUP(MAD_PS3[[#This Row],[M8 : Application Deployement]],UData_StdData!I$2:I$200,UData_StdData!J$2:J$200)),MAD_PS3[[#This Row],[M8 : Application Deployement]],_xlfn.XLOOKUP(MAD_PS3[[#This Row],[M8 : Application Deployement]],UData_StdData!I$2:I$200,UData_StdData!J$2:J$200))</f>
        <v>Other</v>
      </c>
      <c r="K6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39" s="74" t="str">
        <f>MAD_PS3[[#This Row],[M10 : Application Description]]</f>
        <v>CRM Sales/Marketing Tool</v>
      </c>
      <c r="M639" s="74" t="str">
        <f>IF(ISBLANK(_xlfn.XLOOKUP(MAD_PS3[[#This Row],[L1 Capability Map]],UData_StdData!M$2:M$200,UData_StdData!N$2:N$200)),MAD_PS3[[#This Row],[L1 Capability Map]],_xlfn.XLOOKUP(MAD_PS3[[#This Row],[L1 Capability Map]],UData_StdData!M$2:M$200,UData_StdData!N$2:N$200))</f>
        <v>Customer Relationship Management</v>
      </c>
      <c r="N639" s="74" t="str">
        <f>MAD_PS3[[#This Row],[L2 Capability]]</f>
        <v>Manual Entry Req</v>
      </c>
      <c r="O639" s="74" t="str">
        <f>MAD_PS3[[#This Row],[L3 Capability]]</f>
        <v>Manual Entry Req</v>
      </c>
      <c r="P639" s="74" t="str">
        <f>MAD_PS3[[#This Row],[L4 Capability]]</f>
        <v>Manual Entry Req</v>
      </c>
      <c r="Q639" s="74" t="str">
        <f>MAD_PS3[[#This Row],[Remarks()]]</f>
        <v>Manual Entry Req</v>
      </c>
      <c r="R6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9" s="74" t="str">
        <f>IF(ISBLANK(_xlfn.XLOOKUP(MAD_PS3[[#This Row],[AM3 : Documents Available]],UData_StdData!AG$2:AG$200,UData_StdData!AH$2:AH$200)),MAD_PS3[[#This Row],[AM3 : Documents Available]],_xlfn.XLOOKUP(MAD_PS3[[#This Row],[AM3 : Documents Available]],UData_StdData!AG$2:AG$200,UData_StdData!AH$2:AH$200))</f>
        <v>Unknown</v>
      </c>
      <c r="AB6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39" s="74" t="str">
        <f>IF(ISBLANK(_xlfn.XLOOKUP(MAD_PS3[[#This Row],[AC1 : Implementation Cost]],UData_StdData!AK$2:AK$200,UData_StdData!AL$2:AL$200)),MAD_PS3[[#This Row],[AC1 : Implementation Cost]],_xlfn.XLOOKUP(MAD_PS3[[#This Row],[AC1 : Implementation Cost]],UData_StdData!AK$2:AK$200,UData_StdData!AL$2:AL$200))</f>
        <v>Manual Entry Req</v>
      </c>
      <c r="AD639" s="74" t="str">
        <f>IF(ISBLANK(_xlfn.XLOOKUP(MAD_PS3[[#This Row],[AC2 : Licence Cost]],UData_StdData!AM$2:AM$200,UData_StdData!AN$2:AN$200)),MAD_PS3[[#This Row],[AC2 : Licence Cost]],_xlfn.XLOOKUP(MAD_PS3[[#This Row],[AC2 : Licence Cost]],UData_StdData!AM$2:AM$200,UData_StdData!AN$2:AN$200))</f>
        <v>Manual Entry Req</v>
      </c>
      <c r="AE63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39" s="74" t="str">
        <f>MAD_PS3[[#This Row],[Which Part? (Part 1 or Part 2)]]</f>
        <v>Part 2</v>
      </c>
      <c r="AK639" s="74" t="str">
        <f>MAD_PS3[[#This Row],[Data Received]]</f>
        <v>@#@</v>
      </c>
      <c r="AL639" s="74" t="str">
        <f>MAD_PS3[[#This Row],[Data Updated?]]</f>
        <v>@#@</v>
      </c>
      <c r="AM639" s="74" t="str">
        <f>MAD_PS3[[#This Row],[Potential duplicates]]</f>
        <v>@#@</v>
      </c>
      <c r="AN639" s="74" t="str">
        <f>MAD_PS3[[#This Row],[Remarks]]</f>
        <v>@#@</v>
      </c>
      <c r="AO639" s="74" t="str">
        <f>MAD_PS3[[#This Row],[Staus of Data Input]]</f>
        <v>Data Pending</v>
      </c>
      <c r="AP639" s="74" t="str">
        <f>MAD_PS3[[#This Row],[Portfolio]]</f>
        <v>CRM</v>
      </c>
      <c r="AQ639" s="74" t="e">
        <f>MAD_PS3[[#This Row],[Only CTM]]</f>
        <v>#N/A</v>
      </c>
      <c r="AR639" s="74" t="str">
        <f>MAD_PS3[[#This Row],[Is it present in Odyssey File? (Y/N)]]</f>
        <v>Y</v>
      </c>
      <c r="AS639" s="74" t="str">
        <f>MAD_PS3[[#This Row],[User Group (Refined)]]</f>
        <v>Sales</v>
      </c>
      <c r="AT639" s="74" t="str">
        <f>IF(MAD_PS1[[#This Row],[Strategic Initiative]]&lt;&gt;"",MAD_PS1[[#This Row],[Strategic Initiative]], "")</f>
        <v/>
      </c>
      <c r="AU639" s="74" t="str">
        <f>IF(AND(MAD_S[[#This Row],[AM4 : Lifecycle Stage of the application for Risk]]=" End of Life",MAD_S[[#This Row],[Bucket 1
(Strategic Initiative)]]=""),"EOL","")</f>
        <v/>
      </c>
      <c r="AV639" s="74" t="str">
        <f>IF(AND(MAD_S[[#This Row],[Bucket 1
(Strategic Initiative)]]="",MAD_S[[#This Row],[Bucket 2
(End of Life)]]="",MAD_S[[#This Row],[Globally Redundant]]="Y"),"Y","")</f>
        <v/>
      </c>
      <c r="AW639" s="74" t="str">
        <f>IF(AND(MAD_S[[#This Row],[Bucket 1
(Strategic Initiative)]]="",MAD_S[[#This Row],[Bucket 2
(End of Life)]]="",MAD_S[[#This Row],[Bucket 3
(Global Redundancy)]]="",Table16[[#This Row],[Criticality Score (HLM base 3)]]="Low"),"Low","")</f>
        <v/>
      </c>
      <c r="AX639" s="74" t="str">
        <f>IF(AND(MAD_S[[#This Row],[Bucket 1
(Strategic Initiative)]]="",MAD_S[[#This Row],[Bucket 2
(End of Life)]]="",MAD_S[[#This Row],[Bucket 3
(Global Redundancy)]]="",MAD_S[[#This Row],[Bucket 4
(Non- Critical)]]="",Table16[[#This Row],[Maintanability Score (HLM base 3)]]="High"),"High","")</f>
        <v/>
      </c>
      <c r="AY639" s="74">
        <v>0</v>
      </c>
    </row>
    <row r="640" spans="1:51" ht="61.5" hidden="1" customHeight="1" x14ac:dyDescent="0.25">
      <c r="A640" s="74" t="str">
        <f>MAD_PS3[[#This Row],[Source ID]]</f>
        <v>CLS.246</v>
      </c>
      <c r="B640" s="74" t="str">
        <f>MAD_PS3[[#This Row],[M1 : Name of All Applications]]</f>
        <v>MS Dynamics</v>
      </c>
      <c r="C640" s="74" t="str">
        <f>IF(ISBLANK(_xlfn.XLOOKUP(MAD_PS3[[#This Row],[Region]],UData_StdData!AY$2:AY$200,UData_StdData!AZ$2:AZ$200)),MAD_PS3[[#This Row],[Region]],_xlfn.XLOOKUP(MAD_PS3[[#This Row],[Region]],UData_StdData!AY$2:AY$200,UData_StdData!AZ$2:AZ$200))</f>
        <v>NA</v>
      </c>
      <c r="D640" s="74" t="str">
        <f>MAD_PS3[[#This Row],[Identify Current Region Owner]]</f>
        <v>Kevin Ma</v>
      </c>
      <c r="E64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40" s="74" t="str">
        <f>IF(ISBLANK(_xlfn.XLOOKUP(MAD_PS3[[#This Row],[M3 : Application User Group]],UData_StdData!C$2:C$200,UData_StdData!D$2:D$200)),MAD_PS3[[#This Row],[M3 : Application User Group]],_xlfn.XLOOKUP(MAD_PS3[[#This Row],[M3 : Application User Group]],UData_StdData!C$2:C$200,UData_StdData!D$2:D$200))</f>
        <v>Sales</v>
      </c>
      <c r="G640" s="74" t="str">
        <f>IF(ISBLANK(_xlfn.XLOOKUP(MAD_PS3[[#This Row],[M5 : Application Built]],UData_StdData!E$2:E$200,UData_StdData!F$2:F$200)),MAD_PS3[[#This Row],[M5 : Application Built]],_xlfn.XLOOKUP(MAD_PS3[[#This Row],[M5 : Application Built]],UData_StdData!E$2:E$200,UData_StdData!F$2:F$200))</f>
        <v>Other</v>
      </c>
      <c r="H640" s="74" t="str">
        <f>MAD_PS3[[#This Row],[M6 : Application Stack / Technology]]</f>
        <v xml:space="preserve">MS Dynamics CRM
</v>
      </c>
      <c r="I640" s="74" t="str">
        <f>IF(ISBLANK(_xlfn.XLOOKUP(MAD_PS3[[#This Row],[M7 : Primary Access Channels]],UData_StdData!G$2:G$200,UData_StdData!H$2:H$200)),MAD_PS3[[#This Row],[M7 : Primary Access Channels]],_xlfn.XLOOKUP(MAD_PS3[[#This Row],[M7 : Primary Access Channels]],UData_StdData!G$2:G$200,UData_StdData!H$2:H$200))</f>
        <v>Other</v>
      </c>
      <c r="J640" s="74" t="str">
        <f>IF(ISBLANK(_xlfn.XLOOKUP(MAD_PS3[[#This Row],[M8 : Application Deployement]],UData_StdData!I$2:I$200,UData_StdData!J$2:J$200)),MAD_PS3[[#This Row],[M8 : Application Deployement]],_xlfn.XLOOKUP(MAD_PS3[[#This Row],[M8 : Application Deployement]],UData_StdData!I$2:I$200,UData_StdData!J$2:J$200))</f>
        <v>Other</v>
      </c>
      <c r="K6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0" s="74" t="str">
        <f>MAD_PS3[[#This Row],[M10 : Application Description]]</f>
        <v>CRM Sales/Marketing Tool</v>
      </c>
      <c r="M640" s="74" t="str">
        <f>IF(ISBLANK(_xlfn.XLOOKUP(MAD_PS3[[#This Row],[L1 Capability Map]],UData_StdData!M$2:M$200,UData_StdData!N$2:N$200)),MAD_PS3[[#This Row],[L1 Capability Map]],_xlfn.XLOOKUP(MAD_PS3[[#This Row],[L1 Capability Map]],UData_StdData!M$2:M$200,UData_StdData!N$2:N$200))</f>
        <v>Customer Relationship Management</v>
      </c>
      <c r="N640" s="74" t="str">
        <f>MAD_PS3[[#This Row],[L2 Capability]]</f>
        <v>Manual Entry Req</v>
      </c>
      <c r="O640" s="74" t="str">
        <f>MAD_PS3[[#This Row],[L3 Capability]]</f>
        <v>Manual Entry Req</v>
      </c>
      <c r="P640" s="74" t="str">
        <f>MAD_PS3[[#This Row],[L4 Capability]]</f>
        <v>Manual Entry Req</v>
      </c>
      <c r="Q640" s="74" t="str">
        <f>MAD_PS3[[#This Row],[Remarks()]]</f>
        <v>Manual Entry Req</v>
      </c>
      <c r="R6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0" s="74" t="str">
        <f>IF(ISBLANK(_xlfn.XLOOKUP(MAD_PS3[[#This Row],[AM3 : Documents Available]],UData_StdData!AG$2:AG$200,UData_StdData!AH$2:AH$200)),MAD_PS3[[#This Row],[AM3 : Documents Available]],_xlfn.XLOOKUP(MAD_PS3[[#This Row],[AM3 : Documents Available]],UData_StdData!AG$2:AG$200,UData_StdData!AH$2:AH$200))</f>
        <v>Unknown</v>
      </c>
      <c r="AB6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40" s="74" t="str">
        <f>IF(ISBLANK(_xlfn.XLOOKUP(MAD_PS3[[#This Row],[AC1 : Implementation Cost]],UData_StdData!AK$2:AK$200,UData_StdData!AL$2:AL$200)),MAD_PS3[[#This Row],[AC1 : Implementation Cost]],_xlfn.XLOOKUP(MAD_PS3[[#This Row],[AC1 : Implementation Cost]],UData_StdData!AK$2:AK$200,UData_StdData!AL$2:AL$200))</f>
        <v>Manual Entry Req</v>
      </c>
      <c r="AD640" s="74" t="str">
        <f>IF(ISBLANK(_xlfn.XLOOKUP(MAD_PS3[[#This Row],[AC2 : Licence Cost]],UData_StdData!AM$2:AM$200,UData_StdData!AN$2:AN$200)),MAD_PS3[[#This Row],[AC2 : Licence Cost]],_xlfn.XLOOKUP(MAD_PS3[[#This Row],[AC2 : Licence Cost]],UData_StdData!AM$2:AM$200,UData_StdData!AN$2:AN$200))</f>
        <v>Manual Entry Req</v>
      </c>
      <c r="AE64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0" s="74" t="str">
        <f>MAD_PS3[[#This Row],[Which Part? (Part 1 or Part 2)]]</f>
        <v>Part 2</v>
      </c>
      <c r="AK640" s="74" t="str">
        <f>MAD_PS3[[#This Row],[Data Received]]</f>
        <v>YES</v>
      </c>
      <c r="AL640" s="74" t="str">
        <f>MAD_PS3[[#This Row],[Data Updated?]]</f>
        <v>YES</v>
      </c>
      <c r="AM640" s="74" t="str">
        <f>MAD_PS3[[#This Row],[Potential duplicates]]</f>
        <v>@#@</v>
      </c>
      <c r="AN640" s="74" t="str">
        <f>MAD_PS3[[#This Row],[Remarks]]</f>
        <v>@#@</v>
      </c>
      <c r="AO640" s="74" t="str">
        <f>MAD_PS3[[#This Row],[Staus of Data Input]]</f>
        <v>Data Available</v>
      </c>
      <c r="AP640" s="74" t="str">
        <f>MAD_PS3[[#This Row],[Portfolio]]</f>
        <v>CRM</v>
      </c>
      <c r="AQ640" s="74" t="e">
        <f>MAD_PS3[[#This Row],[Only CTM]]</f>
        <v>#N/A</v>
      </c>
      <c r="AR640" s="74" t="str">
        <f>MAD_PS3[[#This Row],[Is it present in Odyssey File? (Y/N)]]</f>
        <v>Y</v>
      </c>
      <c r="AS640" s="74" t="str">
        <f>MAD_PS3[[#This Row],[User Group (Refined)]]</f>
        <v>Sales</v>
      </c>
      <c r="AT640" s="74" t="str">
        <f>IF(MAD_PS1[[#This Row],[Strategic Initiative]]&lt;&gt;"",MAD_PS1[[#This Row],[Strategic Initiative]], "")</f>
        <v/>
      </c>
      <c r="AU640" s="74" t="str">
        <f>IF(AND(MAD_S[[#This Row],[AM4 : Lifecycle Stage of the application for Risk]]=" End of Life",MAD_S[[#This Row],[Bucket 1
(Strategic Initiative)]]=""),"EOL","")</f>
        <v/>
      </c>
      <c r="AV640" s="74" t="str">
        <f>IF(AND(MAD_S[[#This Row],[Bucket 1
(Strategic Initiative)]]="",MAD_S[[#This Row],[Bucket 2
(End of Life)]]="",MAD_S[[#This Row],[Globally Redundant]]="Y"),"Y","")</f>
        <v/>
      </c>
      <c r="AW640" s="74" t="str">
        <f>IF(AND(MAD_S[[#This Row],[Bucket 1
(Strategic Initiative)]]="",MAD_S[[#This Row],[Bucket 2
(End of Life)]]="",MAD_S[[#This Row],[Bucket 3
(Global Redundancy)]]="",Table16[[#This Row],[Criticality Score (HLM base 3)]]="Low"),"Low","")</f>
        <v/>
      </c>
      <c r="AX640" s="74" t="str">
        <f>IF(AND(MAD_S[[#This Row],[Bucket 1
(Strategic Initiative)]]="",MAD_S[[#This Row],[Bucket 2
(End of Life)]]="",MAD_S[[#This Row],[Bucket 3
(Global Redundancy)]]="",MAD_S[[#This Row],[Bucket 4
(Non- Critical)]]="",Table16[[#This Row],[Maintanability Score (HLM base 3)]]="High"),"High","")</f>
        <v/>
      </c>
      <c r="AY640" s="74">
        <v>0</v>
      </c>
    </row>
    <row r="641" spans="1:51" ht="61.5" customHeight="1" x14ac:dyDescent="0.25">
      <c r="A641" s="74" t="str">
        <f>MAD_PS3[[#This Row],[Source ID]]</f>
        <v>US.198</v>
      </c>
      <c r="B641" s="74" t="str">
        <f>MAD_PS3[[#This Row],[M1 : Name of All Applications]]</f>
        <v>NAAPWorkflow</v>
      </c>
      <c r="C641" s="74" t="str">
        <f>IF(ISBLANK(_xlfn.XLOOKUP(MAD_PS3[[#This Row],[Region]],UData_StdData!AY$2:AY$200,UData_StdData!AZ$2:AZ$200)),MAD_PS3[[#This Row],[Region]],_xlfn.XLOOKUP(MAD_PS3[[#This Row],[Region]],UData_StdData!AY$2:AY$200,UData_StdData!AZ$2:AZ$200))</f>
        <v>NA</v>
      </c>
      <c r="D641" s="74" t="str">
        <f>MAD_PS3[[#This Row],[Identify Current Region Owner]]</f>
        <v>Rob Lee</v>
      </c>
      <c r="E641" s="74" t="str">
        <f>IF(ISBLANK(_xlfn.XLOOKUP(MAD_PS3[[#This Row],[M2: Confirm Application Status]],UData_StdData!A$2:A$200,UData_StdData!B$2:B$200)),MAD_PS3[[#This Row],[M2: Confirm Application Status]],_xlfn.XLOOKUP(MAD_PS3[[#This Row],[M2: Confirm Application Status]],UData_StdData!A$2:A$200,UData_StdData!B$2:B$200))</f>
        <v>Active</v>
      </c>
      <c r="F641" s="74" t="str">
        <f>IF(ISBLANK(_xlfn.XLOOKUP(MAD_PS3[[#This Row],[M3 : Application User Group]],UData_StdData!C$2:C$200,UData_StdData!D$2:D$200)),MAD_PS3[[#This Row],[M3 : Application User Group]],_xlfn.XLOOKUP(MAD_PS3[[#This Row],[M3 : Application User Group]],UData_StdData!C$2:C$200,UData_StdData!D$2:D$200))</f>
        <v>eCommerce</v>
      </c>
      <c r="G641" s="74" t="str">
        <f>IF(ISBLANK(_xlfn.XLOOKUP(MAD_PS3[[#This Row],[M5 : Application Built]],UData_StdData!E$2:E$200,UData_StdData!F$2:F$200)),MAD_PS3[[#This Row],[M5 : Application Built]],_xlfn.XLOOKUP(MAD_PS3[[#This Row],[M5 : Application Built]],UData_StdData!E$2:E$200,UData_StdData!F$2:F$200))</f>
        <v>Other</v>
      </c>
      <c r="H641" s="74" t="str">
        <f>MAD_PS3[[#This Row],[M6 : Application Stack / Technology]]</f>
        <v xml:space="preserve">.Net
</v>
      </c>
      <c r="I641" s="74" t="str">
        <f>IF(ISBLANK(_xlfn.XLOOKUP(MAD_PS3[[#This Row],[M7 : Primary Access Channels]],UData_StdData!G$2:G$200,UData_StdData!H$2:H$200)),MAD_PS3[[#This Row],[M7 : Primary Access Channels]],_xlfn.XLOOKUP(MAD_PS3[[#This Row],[M7 : Primary Access Channels]],UData_StdData!G$2:G$200,UData_StdData!H$2:H$200))</f>
        <v>x</v>
      </c>
      <c r="J641" s="74" t="str">
        <f>IF(ISBLANK(_xlfn.XLOOKUP(MAD_PS3[[#This Row],[M8 : Application Deployement]],UData_StdData!I$2:I$200,UData_StdData!J$2:J$200)),MAD_PS3[[#This Row],[M8 : Application Deployement]],_xlfn.XLOOKUP(MAD_PS3[[#This Row],[M8 : Application Deployement]],UData_StdData!I$2:I$200,UData_StdData!J$2:J$200))</f>
        <v>On-Prem</v>
      </c>
      <c r="K6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1" s="74" t="str">
        <f>MAD_PS3[[#This Row],[M10 : Application Description]]</f>
        <v>NAAPworkflow tool for Canada AP- holds scanned vendor invoices for processing by the Manila team. The original invoices are scanned in Canada and assigned to invoice processors. 
 </v>
      </c>
      <c r="M641" s="74" t="str">
        <f>IF(ISBLANK(_xlfn.XLOOKUP(MAD_PS3[[#This Row],[L1 Capability Map]],UData_StdData!M$2:M$200,UData_StdData!N$2:N$200)),MAD_PS3[[#This Row],[L1 Capability Map]],_xlfn.XLOOKUP(MAD_PS3[[#This Row],[L1 Capability Map]],UData_StdData!M$2:M$200,UData_StdData!N$2:N$200))</f>
        <v>Accounts Payable</v>
      </c>
      <c r="N641" s="74" t="str">
        <f>MAD_PS3[[#This Row],[L2 Capability]]</f>
        <v>Manual Entry Req</v>
      </c>
      <c r="O641" s="74" t="str">
        <f>MAD_PS3[[#This Row],[L3 Capability]]</f>
        <v>Manual Entry Req</v>
      </c>
      <c r="P641" s="74" t="str">
        <f>MAD_PS3[[#This Row],[L4 Capability]]</f>
        <v>Manual Entry Req</v>
      </c>
      <c r="Q641" s="74" t="str">
        <f>MAD_PS3[[#This Row],[Remarks()]]</f>
        <v>Manual Entry Req</v>
      </c>
      <c r="R6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4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1" s="74" t="str">
        <f>IF(ISBLANK(_xlfn.XLOOKUP(MAD_PS3[[#This Row],[AM3 : Documents Available]],UData_StdData!AG$2:AG$200,UData_StdData!AH$2:AH$200)),MAD_PS3[[#This Row],[AM3 : Documents Available]],_xlfn.XLOOKUP(MAD_PS3[[#This Row],[AM3 : Documents Available]],UData_StdData!AG$2:AG$200,UData_StdData!AH$2:AH$200))</f>
        <v>Unknown</v>
      </c>
      <c r="AB6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41" s="74" t="str">
        <f>IF(ISBLANK(_xlfn.XLOOKUP(MAD_PS3[[#This Row],[AC1 : Implementation Cost]],UData_StdData!AK$2:AK$200,UData_StdData!AL$2:AL$200)),MAD_PS3[[#This Row],[AC1 : Implementation Cost]],_xlfn.XLOOKUP(MAD_PS3[[#This Row],[AC1 : Implementation Cost]],UData_StdData!AK$2:AK$200,UData_StdData!AL$2:AL$200))</f>
        <v>Manual Entry Req</v>
      </c>
      <c r="AD641" s="74" t="str">
        <f>IF(ISBLANK(_xlfn.XLOOKUP(MAD_PS3[[#This Row],[AC2 : Licence Cost]],UData_StdData!AM$2:AM$200,UData_StdData!AN$2:AN$200)),MAD_PS3[[#This Row],[AC2 : Licence Cost]],_xlfn.XLOOKUP(MAD_PS3[[#This Row],[AC2 : Licence Cost]],UData_StdData!AM$2:AM$200,UData_StdData!AN$2:AN$200))</f>
        <v>Manual Entry Req</v>
      </c>
      <c r="AE64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1" s="74" t="str">
        <f>MAD_PS3[[#This Row],[Which Part? (Part 1 or Part 2)]]</f>
        <v>Part 2</v>
      </c>
      <c r="AK641" s="74" t="str">
        <f>MAD_PS3[[#This Row],[Data Received]]</f>
        <v>@#@</v>
      </c>
      <c r="AL641" s="74" t="str">
        <f>MAD_PS3[[#This Row],[Data Updated?]]</f>
        <v>@#@</v>
      </c>
      <c r="AM641" s="74">
        <f>MAD_PS3[[#This Row],[Potential duplicates]]</f>
        <v>0</v>
      </c>
      <c r="AN641" s="74">
        <f>MAD_PS3[[#This Row],[Remarks]]</f>
        <v>0</v>
      </c>
      <c r="AO641" s="74" t="str">
        <f>MAD_PS3[[#This Row],[Staus of Data Input]]</f>
        <v>Data Pending</v>
      </c>
      <c r="AP641" s="74" t="str">
        <f>MAD_PS3[[#This Row],[Portfolio]]</f>
        <v>Workflow</v>
      </c>
      <c r="AQ641" s="74" t="e">
        <f>MAD_PS3[[#This Row],[Only CTM]]</f>
        <v>#N/A</v>
      </c>
      <c r="AR641" s="74" t="str">
        <f>MAD_PS3[[#This Row],[Is it present in Odyssey File? (Y/N)]]</f>
        <v>Y</v>
      </c>
      <c r="AS641" s="74" t="str">
        <f>MAD_PS3[[#This Row],[User Group (Refined)]]</f>
        <v>Finance</v>
      </c>
      <c r="AT641" s="74" t="str">
        <f>IF(MAD_PS1[[#This Row],[Strategic Initiative]]&lt;&gt;"",MAD_PS1[[#This Row],[Strategic Initiative]], "")</f>
        <v>X4V</v>
      </c>
      <c r="AU641" s="74" t="str">
        <f>IF(AND(MAD_S[[#This Row],[AM4 : Lifecycle Stage of the application for Risk]]=" End of Life",MAD_S[[#This Row],[Bucket 1
(Strategic Initiative)]]=""),"EOL","")</f>
        <v/>
      </c>
      <c r="AV641" s="74" t="str">
        <f>IF(AND(MAD_S[[#This Row],[Bucket 1
(Strategic Initiative)]]="",MAD_S[[#This Row],[Bucket 2
(End of Life)]]="",MAD_S[[#This Row],[Globally Redundant]]="Y"),"Y","")</f>
        <v/>
      </c>
      <c r="AW641" s="74" t="str">
        <f>IF(AND(MAD_S[[#This Row],[Bucket 1
(Strategic Initiative)]]="",MAD_S[[#This Row],[Bucket 2
(End of Life)]]="",MAD_S[[#This Row],[Bucket 3
(Global Redundancy)]]="",Table16[[#This Row],[Criticality Score (HLM base 3)]]="Low"),"Low","")</f>
        <v/>
      </c>
      <c r="AX641" s="74" t="str">
        <f>IF(AND(MAD_S[[#This Row],[Bucket 1
(Strategic Initiative)]]="",MAD_S[[#This Row],[Bucket 2
(End of Life)]]="",MAD_S[[#This Row],[Bucket 3
(Global Redundancy)]]="",MAD_S[[#This Row],[Bucket 4
(Non- Critical)]]="",Table16[[#This Row],[Maintanability Score (HLM base 3)]]="High"),"High","")</f>
        <v/>
      </c>
      <c r="AY641" s="74" t="s">
        <v>8075</v>
      </c>
    </row>
    <row r="642" spans="1:51" ht="61.5" hidden="1" customHeight="1" x14ac:dyDescent="0.25">
      <c r="A642" s="74" t="str">
        <f>MAD_PS3[[#This Row],[Source ID]]</f>
        <v>S3.339</v>
      </c>
      <c r="B642" s="74" t="str">
        <f>MAD_PS3[[#This Row],[M1 : Name of All Applications]]</f>
        <v>NameSearch</v>
      </c>
      <c r="C642" s="74" t="str">
        <f>IF(ISBLANK(_xlfn.XLOOKUP(MAD_PS3[[#This Row],[Region]],UData_StdData!AY$2:AY$200,UData_StdData!AZ$2:AZ$200)),MAD_PS3[[#This Row],[Region]],_xlfn.XLOOKUP(MAD_PS3[[#This Row],[Region]],UData_StdData!AY$2:AY$200,UData_StdData!AZ$2:AZ$200))</f>
        <v>NA</v>
      </c>
      <c r="D642" s="74" t="str">
        <f>MAD_PS3[[#This Row],[Identify Current Region Owner]]</f>
        <v>Scott Pelance</v>
      </c>
      <c r="E64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42" s="74" t="str">
        <f>IF(ISBLANK(_xlfn.XLOOKUP(MAD_PS3[[#This Row],[M3 : Application User Group]],UData_StdData!C$2:C$200,UData_StdData!D$2:D$200)),MAD_PS3[[#This Row],[M3 : Application User Group]],_xlfn.XLOOKUP(MAD_PS3[[#This Row],[M3 : Application User Group]],UData_StdData!C$2:C$200,UData_StdData!D$2:D$200))</f>
        <v>eCommerce</v>
      </c>
      <c r="G642" s="74" t="str">
        <f>IF(ISBLANK(_xlfn.XLOOKUP(MAD_PS3[[#This Row],[M5 : Application Built]],UData_StdData!E$2:E$200,UData_StdData!F$2:F$200)),MAD_PS3[[#This Row],[M5 : Application Built]],_xlfn.XLOOKUP(MAD_PS3[[#This Row],[M5 : Application Built]],UData_StdData!E$2:E$200,UData_StdData!F$2:F$200))</f>
        <v>Other</v>
      </c>
      <c r="H642" s="74" t="str">
        <f>MAD_PS3[[#This Row],[M6 : Application Stack / Technology]]</f>
        <v xml:space="preserve">
</v>
      </c>
      <c r="I642" s="74" t="str">
        <f>IF(ISBLANK(_xlfn.XLOOKUP(MAD_PS3[[#This Row],[M7 : Primary Access Channels]],UData_StdData!G$2:G$200,UData_StdData!H$2:H$200)),MAD_PS3[[#This Row],[M7 : Primary Access Channels]],_xlfn.XLOOKUP(MAD_PS3[[#This Row],[M7 : Primary Access Channels]],UData_StdData!G$2:G$200,UData_StdData!H$2:H$200))</f>
        <v>Other</v>
      </c>
      <c r="J642" s="74" t="str">
        <f>IF(ISBLANK(_xlfn.XLOOKUP(MAD_PS3[[#This Row],[M8 : Application Deployement]],UData_StdData!I$2:I$200,UData_StdData!J$2:J$200)),MAD_PS3[[#This Row],[M8 : Application Deployement]],_xlfn.XLOOKUP(MAD_PS3[[#This Row],[M8 : Application Deployement]],UData_StdData!I$2:I$200,UData_StdData!J$2:J$200))</f>
        <v>Other</v>
      </c>
      <c r="K6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2" s="74" t="str">
        <f>MAD_PS3[[#This Row],[M10 : Application Description]]</f>
        <v>Used for restricted party  list</v>
      </c>
      <c r="M642" s="74" t="str">
        <f>IF(ISBLANK(_xlfn.XLOOKUP(MAD_PS3[[#This Row],[L1 Capability Map]],UData_StdData!M$2:M$200,UData_StdData!N$2:N$200)),MAD_PS3[[#This Row],[L1 Capability Map]],_xlfn.XLOOKUP(MAD_PS3[[#This Row],[L1 Capability Map]],UData_StdData!M$2:M$200,UData_StdData!N$2:N$200))</f>
        <v>IS Supporting Application</v>
      </c>
      <c r="N642" s="74" t="str">
        <f>MAD_PS3[[#This Row],[L2 Capability]]</f>
        <v>Manual Entry Req</v>
      </c>
      <c r="O642" s="74" t="str">
        <f>MAD_PS3[[#This Row],[L3 Capability]]</f>
        <v>Manual Entry Req</v>
      </c>
      <c r="P642" s="74" t="str">
        <f>MAD_PS3[[#This Row],[L4 Capability]]</f>
        <v>Manual Entry Req</v>
      </c>
      <c r="Q642" s="74" t="str">
        <f>MAD_PS3[[#This Row],[Remarks()]]</f>
        <v>Manual Entry Req</v>
      </c>
      <c r="R6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2" s="74" t="str">
        <f>IF(ISBLANK(_xlfn.XLOOKUP(MAD_PS3[[#This Row],[AM3 : Documents Available]],UData_StdData!AG$2:AG$200,UData_StdData!AH$2:AH$200)),MAD_PS3[[#This Row],[AM3 : Documents Available]],_xlfn.XLOOKUP(MAD_PS3[[#This Row],[AM3 : Documents Available]],UData_StdData!AG$2:AG$200,UData_StdData!AH$2:AH$200))</f>
        <v>Unknown</v>
      </c>
      <c r="AB6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42" s="74" t="str">
        <f>IF(ISBLANK(_xlfn.XLOOKUP(MAD_PS3[[#This Row],[AC1 : Implementation Cost]],UData_StdData!AK$2:AK$200,UData_StdData!AL$2:AL$200)),MAD_PS3[[#This Row],[AC1 : Implementation Cost]],_xlfn.XLOOKUP(MAD_PS3[[#This Row],[AC1 : Implementation Cost]],UData_StdData!AK$2:AK$200,UData_StdData!AL$2:AL$200))</f>
        <v>Manual Entry Req</v>
      </c>
      <c r="AD642" s="74" t="str">
        <f>IF(ISBLANK(_xlfn.XLOOKUP(MAD_PS3[[#This Row],[AC2 : Licence Cost]],UData_StdData!AM$2:AM$200,UData_StdData!AN$2:AN$200)),MAD_PS3[[#This Row],[AC2 : Licence Cost]],_xlfn.XLOOKUP(MAD_PS3[[#This Row],[AC2 : Licence Cost]],UData_StdData!AM$2:AM$200,UData_StdData!AN$2:AN$200))</f>
        <v>Manual Entry Req</v>
      </c>
      <c r="AE64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2" s="74" t="str">
        <f>MAD_PS3[[#This Row],[Which Part? (Part 1 or Part 2)]]</f>
        <v>Part 2</v>
      </c>
      <c r="AK642" s="74" t="str">
        <f>MAD_PS3[[#This Row],[Data Received]]</f>
        <v>YES</v>
      </c>
      <c r="AL642" s="74" t="str">
        <f>MAD_PS3[[#This Row],[Data Updated?]]</f>
        <v>YES</v>
      </c>
      <c r="AM642" s="74" t="str">
        <f>MAD_PS3[[#This Row],[Potential duplicates]]</f>
        <v>@#@</v>
      </c>
      <c r="AN642" s="74" t="str">
        <f>MAD_PS3[[#This Row],[Remarks]]</f>
        <v>@#@</v>
      </c>
      <c r="AO642" s="74" t="str">
        <f>MAD_PS3[[#This Row],[Staus of Data Input]]</f>
        <v>Data Available</v>
      </c>
      <c r="AP642" s="74" t="str">
        <f>MAD_PS3[[#This Row],[Portfolio]]</f>
        <v>Sales Automation</v>
      </c>
      <c r="AQ642" s="74" t="str">
        <f>MAD_PS3[[#This Row],[Only CTM]]</f>
        <v>S3.339</v>
      </c>
      <c r="AR642" s="74" t="str">
        <f>MAD_PS3[[#This Row],[Is it present in Odyssey File? (Y/N)]]</f>
        <v>Y</v>
      </c>
      <c r="AS642" s="74" t="str">
        <f>MAD_PS3[[#This Row],[User Group (Refined)]]</f>
        <v>IT</v>
      </c>
      <c r="AT642" s="74" t="str">
        <f>IF(MAD_PS1[[#This Row],[Strategic Initiative]]&lt;&gt;"",MAD_PS1[[#This Row],[Strategic Initiative]], "")</f>
        <v/>
      </c>
      <c r="AU642" s="74" t="str">
        <f>IF(AND(MAD_S[[#This Row],[AM4 : Lifecycle Stage of the application for Risk]]=" End of Life",MAD_S[[#This Row],[Bucket 1
(Strategic Initiative)]]=""),"EOL","")</f>
        <v/>
      </c>
      <c r="AV642" s="74" t="str">
        <f>IF(AND(MAD_S[[#This Row],[Bucket 1
(Strategic Initiative)]]="",MAD_S[[#This Row],[Bucket 2
(End of Life)]]="",MAD_S[[#This Row],[Globally Redundant]]="Y"),"Y","")</f>
        <v/>
      </c>
      <c r="AW642" s="74" t="str">
        <f>IF(AND(MAD_S[[#This Row],[Bucket 1
(Strategic Initiative)]]="",MAD_S[[#This Row],[Bucket 2
(End of Life)]]="",MAD_S[[#This Row],[Bucket 3
(Global Redundancy)]]="",Table16[[#This Row],[Criticality Score (HLM base 3)]]="Low"),"Low","")</f>
        <v/>
      </c>
      <c r="AX642" s="74" t="str">
        <f>IF(AND(MAD_S[[#This Row],[Bucket 1
(Strategic Initiative)]]="",MAD_S[[#This Row],[Bucket 2
(End of Life)]]="",MAD_S[[#This Row],[Bucket 3
(Global Redundancy)]]="",MAD_S[[#This Row],[Bucket 4
(Non- Critical)]]="",Table16[[#This Row],[Maintanability Score (HLM base 3)]]="High"),"High","")</f>
        <v/>
      </c>
      <c r="AY642" s="74">
        <v>0</v>
      </c>
    </row>
    <row r="643" spans="1:51" ht="61.5" hidden="1" customHeight="1" x14ac:dyDescent="0.25">
      <c r="A643" s="74" t="str">
        <f>MAD_PS3[[#This Row],[Source ID]]</f>
        <v>S3.340</v>
      </c>
      <c r="B643" s="74" t="str">
        <f>MAD_PS3[[#This Row],[M1 : Name of All Applications]]</f>
        <v>Nautilus 2.1 (Desktop App)</v>
      </c>
      <c r="C643" s="74" t="str">
        <f>IF(ISBLANK(_xlfn.XLOOKUP(MAD_PS3[[#This Row],[Region]],UData_StdData!AY$2:AY$200,UData_StdData!AZ$2:AZ$200)),MAD_PS3[[#This Row],[Region]],_xlfn.XLOOKUP(MAD_PS3[[#This Row],[Region]],UData_StdData!AY$2:AY$200,UData_StdData!AZ$2:AZ$200))</f>
        <v>NA</v>
      </c>
      <c r="D643" s="74" t="str">
        <f>MAD_PS3[[#This Row],[Identify Current Region Owner]]</f>
        <v>Sridhar Nemana</v>
      </c>
      <c r="E64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43" s="74" t="str">
        <f>IF(ISBLANK(_xlfn.XLOOKUP(MAD_PS3[[#This Row],[M3 : Application User Group]],UData_StdData!C$2:C$200,UData_StdData!D$2:D$200)),MAD_PS3[[#This Row],[M3 : Application User Group]],_xlfn.XLOOKUP(MAD_PS3[[#This Row],[M3 : Application User Group]],UData_StdData!C$2:C$200,UData_StdData!D$2:D$200))</f>
        <v>IT Operations</v>
      </c>
      <c r="G643" s="74" t="str">
        <f>IF(ISBLANK(_xlfn.XLOOKUP(MAD_PS3[[#This Row],[M5 : Application Built]],UData_StdData!E$2:E$200,UData_StdData!F$2:F$200)),MAD_PS3[[#This Row],[M5 : Application Built]],_xlfn.XLOOKUP(MAD_PS3[[#This Row],[M5 : Application Built]],UData_StdData!E$2:E$200,UData_StdData!F$2:F$200))</f>
        <v>Homegrown</v>
      </c>
      <c r="H643" s="74" t="str">
        <f>MAD_PS3[[#This Row],[M6 : Application Stack / Technology]]</f>
        <v xml:space="preserve">Java/J2EE
Suse 12
</v>
      </c>
      <c r="I643" s="74" t="str">
        <f>IF(ISBLANK(_xlfn.XLOOKUP(MAD_PS3[[#This Row],[M7 : Primary Access Channels]],UData_StdData!G$2:G$200,UData_StdData!H$2:H$200)),MAD_PS3[[#This Row],[M7 : Primary Access Channels]],_xlfn.XLOOKUP(MAD_PS3[[#This Row],[M7 : Primary Access Channels]],UData_StdData!G$2:G$200,UData_StdData!H$2:H$200))</f>
        <v>Website</v>
      </c>
      <c r="J643" s="74" t="str">
        <f>IF(ISBLANK(_xlfn.XLOOKUP(MAD_PS3[[#This Row],[M8 : Application Deployement]],UData_StdData!I$2:I$200,UData_StdData!J$2:J$200)),MAD_PS3[[#This Row],[M8 : Application Deployement]],_xlfn.XLOOKUP(MAD_PS3[[#This Row],[M8 : Application Deployement]],UData_StdData!I$2:I$200,UData_StdData!J$2:J$200))</f>
        <v>Other</v>
      </c>
      <c r="K64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43" s="74" t="str">
        <f>MAD_PS3[[#This Row],[M10 : Application Description]]</f>
        <v>Nautilus 2.1 determines pricing tiers, minimums orders and product groupings for the Click2License catalog.</v>
      </c>
      <c r="M643" s="74" t="str">
        <f>IF(ISBLANK(_xlfn.XLOOKUP(MAD_PS3[[#This Row],[L1 Capability Map]],UData_StdData!M$2:M$200,UData_StdData!N$2:N$200)),MAD_PS3[[#This Row],[L1 Capability Map]],_xlfn.XLOOKUP(MAD_PS3[[#This Row],[L1 Capability Map]],UData_StdData!M$2:M$200,UData_StdData!N$2:N$200))</f>
        <v>EnterpriseApplication</v>
      </c>
      <c r="N643" s="74" t="str">
        <f>MAD_PS3[[#This Row],[L2 Capability]]</f>
        <v>Manual Entry Req</v>
      </c>
      <c r="O643" s="74" t="str">
        <f>MAD_PS3[[#This Row],[L3 Capability]]</f>
        <v>Manual Entry Req</v>
      </c>
      <c r="P643" s="74" t="str">
        <f>MAD_PS3[[#This Row],[L4 Capability]]</f>
        <v>Manual Entry Req</v>
      </c>
      <c r="Q643" s="74" t="str">
        <f>MAD_PS3[[#This Row],[Remarks()]]</f>
        <v>Manual Entry Req</v>
      </c>
      <c r="R6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4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43"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3" s="74" t="str">
        <f>IF(ISBLANK(_xlfn.XLOOKUP(MAD_PS3[[#This Row],[AM1 : Vendor Support available]],UData_StdData!AC$2:AC$200,UData_StdData!AD$2:AD$200)),MAD_PS3[[#This Row],[AM1 : Vendor Support available]],_xlfn.XLOOKUP(MAD_PS3[[#This Row],[AM1 : Vendor Support available]],UData_StdData!AC$2:AC$200,UData_StdData!AD$2:AD$200))</f>
        <v>Unknown</v>
      </c>
      <c r="Z6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4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43" s="74" t="str">
        <f>IF(ISBLANK(_xlfn.XLOOKUP(MAD_PS3[[#This Row],[AC1 : Implementation Cost]],UData_StdData!AK$2:AK$200,UData_StdData!AL$2:AL$200)),MAD_PS3[[#This Row],[AC1 : Implementation Cost]],_xlfn.XLOOKUP(MAD_PS3[[#This Row],[AC1 : Implementation Cost]],UData_StdData!AK$2:AK$200,UData_StdData!AL$2:AL$200))</f>
        <v>Manual Entry Req</v>
      </c>
      <c r="AD643" s="74" t="str">
        <f>IF(ISBLANK(_xlfn.XLOOKUP(MAD_PS3[[#This Row],[AC2 : Licence Cost]],UData_StdData!AM$2:AM$200,UData_StdData!AN$2:AN$200)),MAD_PS3[[#This Row],[AC2 : Licence Cost]],_xlfn.XLOOKUP(MAD_PS3[[#This Row],[AC2 : Licence Cost]],UData_StdData!AM$2:AM$200,UData_StdData!AN$2:AN$200))</f>
        <v>Manual Entry Req</v>
      </c>
      <c r="AE6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3" s="74" t="str">
        <f>MAD_PS3[[#This Row],[Which Part? (Part 1 or Part 2)]]</f>
        <v>Part 2</v>
      </c>
      <c r="AK643" s="74" t="str">
        <f>MAD_PS3[[#This Row],[Data Received]]</f>
        <v>YES</v>
      </c>
      <c r="AL643" s="74" t="str">
        <f>MAD_PS3[[#This Row],[Data Updated?]]</f>
        <v>YES</v>
      </c>
      <c r="AM643" s="74" t="str">
        <f>MAD_PS3[[#This Row],[Potential duplicates]]</f>
        <v>@#@</v>
      </c>
      <c r="AN643" s="74" t="str">
        <f>MAD_PS3[[#This Row],[Remarks]]</f>
        <v>@#@</v>
      </c>
      <c r="AO643" s="74" t="str">
        <f>MAD_PS3[[#This Row],[Staus of Data Input]]</f>
        <v>Data Available</v>
      </c>
      <c r="AP643" s="74" t="str">
        <f>MAD_PS3[[#This Row],[Portfolio]]</f>
        <v>CPQ</v>
      </c>
      <c r="AQ643" s="74" t="e">
        <f>MAD_PS3[[#This Row],[Only CTM]]</f>
        <v>#N/A</v>
      </c>
      <c r="AR643" s="74" t="str">
        <f>MAD_PS3[[#This Row],[Is it present in Odyssey File? (Y/N)]]</f>
        <v>Y</v>
      </c>
      <c r="AS643" s="74" t="str">
        <f>MAD_PS3[[#This Row],[User Group (Refined)]]</f>
        <v>IT</v>
      </c>
      <c r="AT643" s="74" t="str">
        <f>IF(MAD_PS1[[#This Row],[Strategic Initiative]]&lt;&gt;"",MAD_PS1[[#This Row],[Strategic Initiative]], "")</f>
        <v>X4A</v>
      </c>
      <c r="AU643" s="74" t="str">
        <f>IF(AND(MAD_S[[#This Row],[AM4 : Lifecycle Stage of the application for Risk]]=" End of Life",MAD_S[[#This Row],[Bucket 1
(Strategic Initiative)]]=""),"EOL","")</f>
        <v/>
      </c>
      <c r="AV643" s="74" t="str">
        <f>IF(AND(MAD_S[[#This Row],[Bucket 1
(Strategic Initiative)]]="",MAD_S[[#This Row],[Bucket 2
(End of Life)]]="",MAD_S[[#This Row],[Globally Redundant]]="Y"),"Y","")</f>
        <v/>
      </c>
      <c r="AW643" s="74" t="str">
        <f>IF(AND(MAD_S[[#This Row],[Bucket 1
(Strategic Initiative)]]="",MAD_S[[#This Row],[Bucket 2
(End of Life)]]="",MAD_S[[#This Row],[Bucket 3
(Global Redundancy)]]="",Table16[[#This Row],[Criticality Score (HLM base 3)]]="Low"),"Low","")</f>
        <v/>
      </c>
      <c r="AX643" s="74" t="str">
        <f>IF(AND(MAD_S[[#This Row],[Bucket 1
(Strategic Initiative)]]="",MAD_S[[#This Row],[Bucket 2
(End of Life)]]="",MAD_S[[#This Row],[Bucket 3
(Global Redundancy)]]="",MAD_S[[#This Row],[Bucket 4
(Non- Critical)]]="",Table16[[#This Row],[Maintanability Score (HLM base 3)]]="High"),"High","")</f>
        <v/>
      </c>
      <c r="AY643" s="74">
        <v>0</v>
      </c>
    </row>
    <row r="644" spans="1:51" ht="61.5" hidden="1" customHeight="1" x14ac:dyDescent="0.25">
      <c r="A644" s="74" t="str">
        <f>MAD_PS3[[#This Row],[Source ID]]</f>
        <v>CLS.9</v>
      </c>
      <c r="B644" s="74" t="str">
        <f>MAD_PS3[[#This Row],[M1 : Name of All Applications]]</f>
        <v>Navision</v>
      </c>
      <c r="C644" s="74" t="str">
        <f>IF(ISBLANK(_xlfn.XLOOKUP(MAD_PS3[[#This Row],[Region]],UData_StdData!AY$2:AY$200,UData_StdData!AZ$2:AZ$200)),MAD_PS3[[#This Row],[Region]],_xlfn.XLOOKUP(MAD_PS3[[#This Row],[Region]],UData_StdData!AY$2:AY$200,UData_StdData!AZ$2:AZ$200))</f>
        <v>EMEA</v>
      </c>
      <c r="D644" s="74" t="str">
        <f>MAD_PS3[[#This Row],[Identify Current Region Owner]]</f>
        <v>Boleslaw Lech</v>
      </c>
      <c r="E644" s="74" t="str">
        <f>IF(ISBLANK(_xlfn.XLOOKUP(MAD_PS3[[#This Row],[M2: Confirm Application Status]],UData_StdData!A$2:A$200,UData_StdData!B$2:B$200)),MAD_PS3[[#This Row],[M2: Confirm Application Status]],_xlfn.XLOOKUP(MAD_PS3[[#This Row],[M2: Confirm Application Status]],UData_StdData!A$2:A$200,UData_StdData!B$2:B$200))</f>
        <v>Unknown</v>
      </c>
      <c r="F644" s="74" t="str">
        <f>IF(ISBLANK(_xlfn.XLOOKUP(MAD_PS3[[#This Row],[M3 : Application User Group]],UData_StdData!C$2:C$200,UData_StdData!D$2:D$200)),MAD_PS3[[#This Row],[M3 : Application User Group]],_xlfn.XLOOKUP(MAD_PS3[[#This Row],[M3 : Application User Group]],UData_StdData!C$2:C$200,UData_StdData!D$2:D$200))</f>
        <v>Repairs</v>
      </c>
      <c r="G644" s="74" t="str">
        <f>IF(ISBLANK(_xlfn.XLOOKUP(MAD_PS3[[#This Row],[M5 : Application Built]],UData_StdData!E$2:E$200,UData_StdData!F$2:F$200)),MAD_PS3[[#This Row],[M5 : Application Built]],_xlfn.XLOOKUP(MAD_PS3[[#This Row],[M5 : Application Built]],UData_StdData!E$2:E$200,UData_StdData!F$2:F$200))</f>
        <v>Other</v>
      </c>
      <c r="H644" s="74" t="str">
        <f>MAD_PS3[[#This Row],[M6 : Application Stack / Technology]]</f>
        <v xml:space="preserve">
</v>
      </c>
      <c r="I644" s="74" t="str">
        <f>IF(ISBLANK(_xlfn.XLOOKUP(MAD_PS3[[#This Row],[M7 : Primary Access Channels]],UData_StdData!G$2:G$200,UData_StdData!H$2:H$200)),MAD_PS3[[#This Row],[M7 : Primary Access Channels]],_xlfn.XLOOKUP(MAD_PS3[[#This Row],[M7 : Primary Access Channels]],UData_StdData!G$2:G$200,UData_StdData!H$2:H$200))</f>
        <v>Other</v>
      </c>
      <c r="J644" s="74" t="str">
        <f>IF(ISBLANK(_xlfn.XLOOKUP(MAD_PS3[[#This Row],[M8 : Application Deployement]],UData_StdData!I$2:I$200,UData_StdData!J$2:J$200)),MAD_PS3[[#This Row],[M8 : Application Deployement]],_xlfn.XLOOKUP(MAD_PS3[[#This Row],[M8 : Application Deployement]],UData_StdData!I$2:I$200,UData_StdData!J$2:J$200))</f>
        <v>Other</v>
      </c>
      <c r="K6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4" s="74" t="str">
        <f>MAD_PS3[[#This Row],[M10 : Application Description]]</f>
        <v>Application hosted in Germany Flensburg, access from CLS necessary. Also access to other tools: GSPN, GSX, Artificial Labs, Elkjop, Eurolog, sFTP for exchanging files)</v>
      </c>
      <c r="M644" s="74" t="str">
        <f>IF(ISBLANK(_xlfn.XLOOKUP(MAD_PS3[[#This Row],[L1 Capability Map]],UData_StdData!M$2:M$200,UData_StdData!N$2:N$200)),MAD_PS3[[#This Row],[L1 Capability Map]],_xlfn.XLOOKUP(MAD_PS3[[#This Row],[L1 Capability Map]],UData_StdData!M$2:M$200,UData_StdData!N$2:N$200))</f>
        <v>Manual Entry Req</v>
      </c>
      <c r="N644" s="74" t="str">
        <f>MAD_PS3[[#This Row],[L2 Capability]]</f>
        <v>Manual Entry Req</v>
      </c>
      <c r="O644" s="74" t="str">
        <f>MAD_PS3[[#This Row],[L3 Capability]]</f>
        <v>Manual Entry Req</v>
      </c>
      <c r="P644" s="74" t="str">
        <f>MAD_PS3[[#This Row],[L4 Capability]]</f>
        <v>Manual Entry Req</v>
      </c>
      <c r="Q644" s="74" t="str">
        <f>MAD_PS3[[#This Row],[Remarks()]]</f>
        <v>Manual Entry Req</v>
      </c>
      <c r="R6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4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4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4" s="74" t="str">
        <f>IF(ISBLANK(_xlfn.XLOOKUP(MAD_PS3[[#This Row],[AM3 : Documents Available]],UData_StdData!AG$2:AG$200,UData_StdData!AH$2:AH$200)),MAD_PS3[[#This Row],[AM3 : Documents Available]],_xlfn.XLOOKUP(MAD_PS3[[#This Row],[AM3 : Documents Available]],UData_StdData!AG$2:AG$200,UData_StdData!AH$2:AH$200))</f>
        <v>Unknown</v>
      </c>
      <c r="AB6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44" s="74" t="str">
        <f>IF(ISBLANK(_xlfn.XLOOKUP(MAD_PS3[[#This Row],[AC1 : Implementation Cost]],UData_StdData!AK$2:AK$200,UData_StdData!AL$2:AL$200)),MAD_PS3[[#This Row],[AC1 : Implementation Cost]],_xlfn.XLOOKUP(MAD_PS3[[#This Row],[AC1 : Implementation Cost]],UData_StdData!AK$2:AK$200,UData_StdData!AL$2:AL$200))</f>
        <v>Manual Entry Req</v>
      </c>
      <c r="AD644" s="74" t="str">
        <f>IF(ISBLANK(_xlfn.XLOOKUP(MAD_PS3[[#This Row],[AC2 : Licence Cost]],UData_StdData!AM$2:AM$200,UData_StdData!AN$2:AN$200)),MAD_PS3[[#This Row],[AC2 : Licence Cost]],_xlfn.XLOOKUP(MAD_PS3[[#This Row],[AC2 : Licence Cost]],UData_StdData!AM$2:AM$200,UData_StdData!AN$2:AN$200))</f>
        <v>Manual Entry Req</v>
      </c>
      <c r="AE6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4" s="74" t="str">
        <f>MAD_PS3[[#This Row],[Which Part? (Part 1 or Part 2)]]</f>
        <v>Part 2</v>
      </c>
      <c r="AK644" s="74" t="str">
        <f>MAD_PS3[[#This Row],[Data Received]]</f>
        <v>@#@</v>
      </c>
      <c r="AL644" s="74" t="str">
        <f>MAD_PS3[[#This Row],[Data Updated?]]</f>
        <v>@#@</v>
      </c>
      <c r="AM644" s="74">
        <f>MAD_PS3[[#This Row],[Potential duplicates]]</f>
        <v>0</v>
      </c>
      <c r="AN644" s="74">
        <f>MAD_PS3[[#This Row],[Remarks]]</f>
        <v>0</v>
      </c>
      <c r="AO644" s="74" t="str">
        <f>MAD_PS3[[#This Row],[Staus of Data Input]]</f>
        <v>Data Pending</v>
      </c>
      <c r="AP644" s="74" t="str">
        <f>MAD_PS3[[#This Row],[Portfolio]]</f>
        <v>ERP</v>
      </c>
      <c r="AQ644" s="74" t="e">
        <f>MAD_PS3[[#This Row],[Only CTM]]</f>
        <v>#N/A</v>
      </c>
      <c r="AR644" s="74" t="str">
        <f>MAD_PS3[[#This Row],[Is it present in Odyssey File? (Y/N)]]</f>
        <v>Y</v>
      </c>
      <c r="AS644" s="74" t="str">
        <f>MAD_PS3[[#This Row],[User Group (Refined)]]</f>
        <v>Operations</v>
      </c>
      <c r="AT644" s="74" t="str">
        <f>IF(MAD_PS1[[#This Row],[Strategic Initiative]]&lt;&gt;"",MAD_PS1[[#This Row],[Strategic Initiative]], "")</f>
        <v/>
      </c>
      <c r="AU644" s="74" t="str">
        <f>IF(AND(MAD_S[[#This Row],[AM4 : Lifecycle Stage of the application for Risk]]=" End of Life",MAD_S[[#This Row],[Bucket 1
(Strategic Initiative)]]=""),"EOL","")</f>
        <v/>
      </c>
      <c r="AV644" s="74" t="str">
        <f>IF(AND(MAD_S[[#This Row],[Bucket 1
(Strategic Initiative)]]="",MAD_S[[#This Row],[Bucket 2
(End of Life)]]="",MAD_S[[#This Row],[Globally Redundant]]="Y"),"Y","")</f>
        <v/>
      </c>
      <c r="AW644" s="74" t="str">
        <f>IF(AND(MAD_S[[#This Row],[Bucket 1
(Strategic Initiative)]]="",MAD_S[[#This Row],[Bucket 2
(End of Life)]]="",MAD_S[[#This Row],[Bucket 3
(Global Redundancy)]]="",Table16[[#This Row],[Criticality Score (HLM base 3)]]="Low"),"Low","")</f>
        <v/>
      </c>
      <c r="AX644" s="74" t="str">
        <f>IF(AND(MAD_S[[#This Row],[Bucket 1
(Strategic Initiative)]]="",MAD_S[[#This Row],[Bucket 2
(End of Life)]]="",MAD_S[[#This Row],[Bucket 3
(Global Redundancy)]]="",MAD_S[[#This Row],[Bucket 4
(Non- Critical)]]="",Table16[[#This Row],[Maintanability Score (HLM base 3)]]="High"),"High","")</f>
        <v/>
      </c>
      <c r="AY644" s="74">
        <v>0</v>
      </c>
    </row>
    <row r="645" spans="1:51" ht="61.5" customHeight="1" x14ac:dyDescent="0.25">
      <c r="A645" s="74" t="str">
        <f>MAD_PS3[[#This Row],[Source ID]]</f>
        <v>US.203</v>
      </c>
      <c r="B645" s="74" t="str">
        <f>MAD_PS3[[#This Row],[M1 : Name of All Applications]]</f>
        <v>NAVPWorkflow</v>
      </c>
      <c r="C645" s="74" t="str">
        <f>IF(ISBLANK(_xlfn.XLOOKUP(MAD_PS3[[#This Row],[Region]],UData_StdData!AY$2:AY$200,UData_StdData!AZ$2:AZ$200)),MAD_PS3[[#This Row],[Region]],_xlfn.XLOOKUP(MAD_PS3[[#This Row],[Region]],UData_StdData!AY$2:AY$200,UData_StdData!AZ$2:AZ$200))</f>
        <v>NA</v>
      </c>
      <c r="D645" s="74" t="str">
        <f>MAD_PS3[[#This Row],[Identify Current Region Owner]]</f>
        <v>Robert Lee</v>
      </c>
      <c r="E645" s="74" t="str">
        <f>IF(ISBLANK(_xlfn.XLOOKUP(MAD_PS3[[#This Row],[M2: Confirm Application Status]],UData_StdData!A$2:A$200,UData_StdData!B$2:B$200)),MAD_PS3[[#This Row],[M2: Confirm Application Status]],_xlfn.XLOOKUP(MAD_PS3[[#This Row],[M2: Confirm Application Status]],UData_StdData!A$2:A$200,UData_StdData!B$2:B$200))</f>
        <v>Active</v>
      </c>
      <c r="F645" s="74" t="str">
        <f>IF(ISBLANK(_xlfn.XLOOKUP(MAD_PS3[[#This Row],[M3 : Application User Group]],UData_StdData!C$2:C$200,UData_StdData!D$2:D$200)),MAD_PS3[[#This Row],[M3 : Application User Group]],_xlfn.XLOOKUP(MAD_PS3[[#This Row],[M3 : Application User Group]],UData_StdData!C$2:C$200,UData_StdData!D$2:D$200))</f>
        <v>Product Management</v>
      </c>
      <c r="G645" s="74" t="str">
        <f>IF(ISBLANK(_xlfn.XLOOKUP(MAD_PS3[[#This Row],[M5 : Application Built]],UData_StdData!E$2:E$200,UData_StdData!F$2:F$200)),MAD_PS3[[#This Row],[M5 : Application Built]],_xlfn.XLOOKUP(MAD_PS3[[#This Row],[M5 : Application Built]],UData_StdData!E$2:E$200,UData_StdData!F$2:F$200))</f>
        <v>Other</v>
      </c>
      <c r="H645" s="74" t="str">
        <f>MAD_PS3[[#This Row],[M6 : Application Stack / Technology]]</f>
        <v xml:space="preserve">.Net
</v>
      </c>
      <c r="I645" s="74" t="str">
        <f>IF(ISBLANK(_xlfn.XLOOKUP(MAD_PS3[[#This Row],[M7 : Primary Access Channels]],UData_StdData!G$2:G$200,UData_StdData!H$2:H$200)),MAD_PS3[[#This Row],[M7 : Primary Access Channels]],_xlfn.XLOOKUP(MAD_PS3[[#This Row],[M7 : Primary Access Channels]],UData_StdData!G$2:G$200,UData_StdData!H$2:H$200))</f>
        <v>x</v>
      </c>
      <c r="J645" s="74" t="str">
        <f>IF(ISBLANK(_xlfn.XLOOKUP(MAD_PS3[[#This Row],[M8 : Application Deployement]],UData_StdData!I$2:I$200,UData_StdData!J$2:J$200)),MAD_PS3[[#This Row],[M8 : Application Deployement]],_xlfn.XLOOKUP(MAD_PS3[[#This Row],[M8 : Application Deployement]],UData_StdData!I$2:I$200,UData_StdData!J$2:J$200))</f>
        <v>On-Prem</v>
      </c>
      <c r="K6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5" s="74" t="str">
        <f>MAD_PS3[[#This Row],[M10 : Application Description]]</f>
        <v>NAVPworkflow tool is used by both Canada AP and Vendor programs to manage cases. These are disputes between vendor and Ingram. 
 </v>
      </c>
      <c r="M645" s="74" t="str">
        <f>IF(ISBLANK(_xlfn.XLOOKUP(MAD_PS3[[#This Row],[L1 Capability Map]],UData_StdData!M$2:M$200,UData_StdData!N$2:N$200)),MAD_PS3[[#This Row],[L1 Capability Map]],_xlfn.XLOOKUP(MAD_PS3[[#This Row],[L1 Capability Map]],UData_StdData!M$2:M$200,UData_StdData!N$2:N$200))</f>
        <v>Workflow</v>
      </c>
      <c r="N645" s="74" t="str">
        <f>MAD_PS3[[#This Row],[L2 Capability]]</f>
        <v>Manual Entry Req</v>
      </c>
      <c r="O645" s="74" t="str">
        <f>MAD_PS3[[#This Row],[L3 Capability]]</f>
        <v>Manual Entry Req</v>
      </c>
      <c r="P645" s="74" t="str">
        <f>MAD_PS3[[#This Row],[L4 Capability]]</f>
        <v>Manual Entry Req</v>
      </c>
      <c r="Q645" s="74" t="str">
        <f>MAD_PS3[[#This Row],[Remarks()]]</f>
        <v>Manual Entry Req</v>
      </c>
      <c r="R6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4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4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4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5" s="74" t="str">
        <f>IF(ISBLANK(_xlfn.XLOOKUP(MAD_PS3[[#This Row],[AM3 : Documents Available]],UData_StdData!AG$2:AG$200,UData_StdData!AH$2:AH$200)),MAD_PS3[[#This Row],[AM3 : Documents Available]],_xlfn.XLOOKUP(MAD_PS3[[#This Row],[AM3 : Documents Available]],UData_StdData!AG$2:AG$200,UData_StdData!AH$2:AH$200))</f>
        <v>Unknown</v>
      </c>
      <c r="AB6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45" s="74" t="str">
        <f>IF(ISBLANK(_xlfn.XLOOKUP(MAD_PS3[[#This Row],[AC1 : Implementation Cost]],UData_StdData!AK$2:AK$200,UData_StdData!AL$2:AL$200)),MAD_PS3[[#This Row],[AC1 : Implementation Cost]],_xlfn.XLOOKUP(MAD_PS3[[#This Row],[AC1 : Implementation Cost]],UData_StdData!AK$2:AK$200,UData_StdData!AL$2:AL$200))</f>
        <v>Manual Entry Req</v>
      </c>
      <c r="AD645" s="74" t="str">
        <f>IF(ISBLANK(_xlfn.XLOOKUP(MAD_PS3[[#This Row],[AC2 : Licence Cost]],UData_StdData!AM$2:AM$200,UData_StdData!AN$2:AN$200)),MAD_PS3[[#This Row],[AC2 : Licence Cost]],_xlfn.XLOOKUP(MAD_PS3[[#This Row],[AC2 : Licence Cost]],UData_StdData!AM$2:AM$200,UData_StdData!AN$2:AN$200))</f>
        <v>Manual Entry Req</v>
      </c>
      <c r="AE64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5" s="74" t="str">
        <f>MAD_PS3[[#This Row],[Which Part? (Part 1 or Part 2)]]</f>
        <v>Part 2</v>
      </c>
      <c r="AK645" s="74" t="str">
        <f>MAD_PS3[[#This Row],[Data Received]]</f>
        <v>@#@</v>
      </c>
      <c r="AL645" s="74" t="str">
        <f>MAD_PS3[[#This Row],[Data Updated?]]</f>
        <v>@#@</v>
      </c>
      <c r="AM645" s="74">
        <f>MAD_PS3[[#This Row],[Potential duplicates]]</f>
        <v>0</v>
      </c>
      <c r="AN645" s="74">
        <f>MAD_PS3[[#This Row],[Remarks]]</f>
        <v>0</v>
      </c>
      <c r="AO645" s="74" t="str">
        <f>MAD_PS3[[#This Row],[Staus of Data Input]]</f>
        <v>Data Pending</v>
      </c>
      <c r="AP645" s="74" t="str">
        <f>MAD_PS3[[#This Row],[Portfolio]]</f>
        <v>ERP</v>
      </c>
      <c r="AQ645" s="74" t="e">
        <f>MAD_PS3[[#This Row],[Only CTM]]</f>
        <v>#N/A</v>
      </c>
      <c r="AR645" s="74" t="str">
        <f>MAD_PS3[[#This Row],[Is it present in Odyssey File? (Y/N)]]</f>
        <v>Y</v>
      </c>
      <c r="AS645" s="74" t="str">
        <f>MAD_PS3[[#This Row],[User Group (Refined)]]</f>
        <v>IT</v>
      </c>
      <c r="AT645" s="74" t="str">
        <f>IF(MAD_PS1[[#This Row],[Strategic Initiative]]&lt;&gt;"",MAD_PS1[[#This Row],[Strategic Initiative]], "")</f>
        <v>X4A</v>
      </c>
      <c r="AU645" s="74" t="str">
        <f>IF(AND(MAD_S[[#This Row],[AM4 : Lifecycle Stage of the application for Risk]]=" End of Life",MAD_S[[#This Row],[Bucket 1
(Strategic Initiative)]]=""),"EOL","")</f>
        <v/>
      </c>
      <c r="AV645" s="74" t="str">
        <f>IF(AND(MAD_S[[#This Row],[Bucket 1
(Strategic Initiative)]]="",MAD_S[[#This Row],[Bucket 2
(End of Life)]]="",MAD_S[[#This Row],[Globally Redundant]]="Y"),"Y","")</f>
        <v/>
      </c>
      <c r="AW645" s="74" t="str">
        <f>IF(AND(MAD_S[[#This Row],[Bucket 1
(Strategic Initiative)]]="",MAD_S[[#This Row],[Bucket 2
(End of Life)]]="",MAD_S[[#This Row],[Bucket 3
(Global Redundancy)]]="",Table16[[#This Row],[Criticality Score (HLM base 3)]]="Low"),"Low","")</f>
        <v/>
      </c>
      <c r="AX645" s="74" t="str">
        <f>IF(AND(MAD_S[[#This Row],[Bucket 1
(Strategic Initiative)]]="",MAD_S[[#This Row],[Bucket 2
(End of Life)]]="",MAD_S[[#This Row],[Bucket 3
(Global Redundancy)]]="",MAD_S[[#This Row],[Bucket 4
(Non- Critical)]]="",Table16[[#This Row],[Maintanability Score (HLM base 3)]]="High"),"High","")</f>
        <v/>
      </c>
      <c r="AY645" s="74" t="s">
        <v>8075</v>
      </c>
    </row>
    <row r="646" spans="1:51" ht="61.5" hidden="1" customHeight="1" x14ac:dyDescent="0.25">
      <c r="A646" s="74" t="str">
        <f>MAD_PS3[[#This Row],[Source ID]]</f>
        <v>S3.341</v>
      </c>
      <c r="B646" s="74" t="str">
        <f>MAD_PS3[[#This Row],[M1 : Name of All Applications]]</f>
        <v>Netting Impulse</v>
      </c>
      <c r="C646" s="74" t="str">
        <f>IF(ISBLANK(_xlfn.XLOOKUP(MAD_PS3[[#This Row],[Region]],UData_StdData!AY$2:AY$200,UData_StdData!AZ$2:AZ$200)),MAD_PS3[[#This Row],[Region]],_xlfn.XLOOKUP(MAD_PS3[[#This Row],[Region]],UData_StdData!AY$2:AY$200,UData_StdData!AZ$2:AZ$200))</f>
        <v>EMEA</v>
      </c>
      <c r="D646" s="74" t="str">
        <f>MAD_PS3[[#This Row],[Identify Current Region Owner]]</f>
        <v>Eshfeen Syeed</v>
      </c>
      <c r="E646" s="74" t="str">
        <f>IF(ISBLANK(_xlfn.XLOOKUP(MAD_PS3[[#This Row],[M2: Confirm Application Status]],UData_StdData!A$2:A$200,UData_StdData!B$2:B$200)),MAD_PS3[[#This Row],[M2: Confirm Application Status]],_xlfn.XLOOKUP(MAD_PS3[[#This Row],[M2: Confirm Application Status]],UData_StdData!A$2:A$200,UData_StdData!B$2:B$200))</f>
        <v>Decommissioned</v>
      </c>
      <c r="F646" s="74" t="str">
        <f>IF(ISBLANK(_xlfn.XLOOKUP(MAD_PS3[[#This Row],[M3 : Application User Group]],UData_StdData!C$2:C$200,UData_StdData!D$2:D$200)),MAD_PS3[[#This Row],[M3 : Application User Group]],_xlfn.XLOOKUP(MAD_PS3[[#This Row],[M3 : Application User Group]],UData_StdData!C$2:C$200,UData_StdData!D$2:D$200))</f>
        <v>Finance Management</v>
      </c>
      <c r="G646" s="74" t="str">
        <f>IF(ISBLANK(_xlfn.XLOOKUP(MAD_PS3[[#This Row],[M5 : Application Built]],UData_StdData!E$2:E$200,UData_StdData!F$2:F$200)),MAD_PS3[[#This Row],[M5 : Application Built]],_xlfn.XLOOKUP(MAD_PS3[[#This Row],[M5 : Application Built]],UData_StdData!E$2:E$200,UData_StdData!F$2:F$200))</f>
        <v>Other</v>
      </c>
      <c r="H646" s="74" t="str">
        <f>MAD_PS3[[#This Row],[M6 : Application Stack / Technology]]</f>
        <v xml:space="preserve">
</v>
      </c>
      <c r="I646" s="74" t="str">
        <f>IF(ISBLANK(_xlfn.XLOOKUP(MAD_PS3[[#This Row],[M7 : Primary Access Channels]],UData_StdData!G$2:G$200,UData_StdData!H$2:H$200)),MAD_PS3[[#This Row],[M7 : Primary Access Channels]],_xlfn.XLOOKUP(MAD_PS3[[#This Row],[M7 : Primary Access Channels]],UData_StdData!G$2:G$200,UData_StdData!H$2:H$200))</f>
        <v>Other</v>
      </c>
      <c r="J646" s="74" t="str">
        <f>IF(ISBLANK(_xlfn.XLOOKUP(MAD_PS3[[#This Row],[M8 : Application Deployement]],UData_StdData!I$2:I$200,UData_StdData!J$2:J$200)),MAD_PS3[[#This Row],[M8 : Application Deployement]],_xlfn.XLOOKUP(MAD_PS3[[#This Row],[M8 : Application Deployement]],UData_StdData!I$2:I$200,UData_StdData!J$2:J$200))</f>
        <v>Other</v>
      </c>
      <c r="K6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6" s="74" t="str">
        <f>MAD_PS3[[#This Row],[M10 : Application Description]]</f>
        <v>Netting Impulse Impulse</v>
      </c>
      <c r="M646" s="74" t="str">
        <f>IF(ISBLANK(_xlfn.XLOOKUP(MAD_PS3[[#This Row],[L1 Capability Map]],UData_StdData!M$2:M$200,UData_StdData!N$2:N$200)),MAD_PS3[[#This Row],[L1 Capability Map]],_xlfn.XLOOKUP(MAD_PS3[[#This Row],[L1 Capability Map]],UData_StdData!M$2:M$200,UData_StdData!N$2:N$200))</f>
        <v>Manual Entry Req</v>
      </c>
      <c r="N646" s="74" t="str">
        <f>MAD_PS3[[#This Row],[L2 Capability]]</f>
        <v>Manual Entry Req</v>
      </c>
      <c r="O646" s="74" t="str">
        <f>MAD_PS3[[#This Row],[L3 Capability]]</f>
        <v>Manual Entry Req</v>
      </c>
      <c r="P646" s="74" t="str">
        <f>MAD_PS3[[#This Row],[L4 Capability]]</f>
        <v>Manual Entry Req</v>
      </c>
      <c r="Q646" s="74" t="str">
        <f>MAD_PS3[[#This Row],[Remarks()]]</f>
        <v>Manual Entry Req</v>
      </c>
      <c r="R6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6" s="74" t="str">
        <f>IF(ISBLANK(_xlfn.XLOOKUP(MAD_PS3[[#This Row],[AM3 : Documents Available]],UData_StdData!AG$2:AG$200,UData_StdData!AH$2:AH$200)),MAD_PS3[[#This Row],[AM3 : Documents Available]],_xlfn.XLOOKUP(MAD_PS3[[#This Row],[AM3 : Documents Available]],UData_StdData!AG$2:AG$200,UData_StdData!AH$2:AH$200))</f>
        <v>Unknown</v>
      </c>
      <c r="AB6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46" s="74" t="str">
        <f>IF(ISBLANK(_xlfn.XLOOKUP(MAD_PS3[[#This Row],[AC1 : Implementation Cost]],UData_StdData!AK$2:AK$200,UData_StdData!AL$2:AL$200)),MAD_PS3[[#This Row],[AC1 : Implementation Cost]],_xlfn.XLOOKUP(MAD_PS3[[#This Row],[AC1 : Implementation Cost]],UData_StdData!AK$2:AK$200,UData_StdData!AL$2:AL$200))</f>
        <v>Manual Entry Req</v>
      </c>
      <c r="AD646" s="74" t="str">
        <f>IF(ISBLANK(_xlfn.XLOOKUP(MAD_PS3[[#This Row],[AC2 : Licence Cost]],UData_StdData!AM$2:AM$200,UData_StdData!AN$2:AN$200)),MAD_PS3[[#This Row],[AC2 : Licence Cost]],_xlfn.XLOOKUP(MAD_PS3[[#This Row],[AC2 : Licence Cost]],UData_StdData!AM$2:AM$200,UData_StdData!AN$2:AN$200))</f>
        <v>Manual Entry Req</v>
      </c>
      <c r="AE64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6" s="74" t="str">
        <f>MAD_PS3[[#This Row],[Which Part? (Part 1 or Part 2)]]</f>
        <v>Part 2</v>
      </c>
      <c r="AK646" s="74" t="str">
        <f>MAD_PS3[[#This Row],[Data Received]]</f>
        <v>YES</v>
      </c>
      <c r="AL646" s="74" t="str">
        <f>MAD_PS3[[#This Row],[Data Updated?]]</f>
        <v>YES</v>
      </c>
      <c r="AM646" s="74" t="str">
        <f>MAD_PS3[[#This Row],[Potential duplicates]]</f>
        <v>@#@</v>
      </c>
      <c r="AN646" s="74" t="str">
        <f>MAD_PS3[[#This Row],[Remarks]]</f>
        <v>@#@</v>
      </c>
      <c r="AO646" s="74" t="str">
        <f>MAD_PS3[[#This Row],[Staus of Data Input]]</f>
        <v>Data Available</v>
      </c>
      <c r="AP646" s="74">
        <f>MAD_PS3[[#This Row],[Portfolio]]</f>
        <v>0</v>
      </c>
      <c r="AQ646" s="74" t="str">
        <f>MAD_PS3[[#This Row],[Only CTM]]</f>
        <v>S3.341</v>
      </c>
      <c r="AR646" s="74" t="str">
        <f>MAD_PS3[[#This Row],[Is it present in Odyssey File? (Y/N)]]</f>
        <v>Y</v>
      </c>
      <c r="AS646" s="74" t="str">
        <f>MAD_PS3[[#This Row],[User Group (Refined)]]</f>
        <v>Finance</v>
      </c>
      <c r="AT646" s="74" t="str">
        <f>IF(MAD_PS1[[#This Row],[Strategic Initiative]]&lt;&gt;"",MAD_PS1[[#This Row],[Strategic Initiative]], "")</f>
        <v/>
      </c>
      <c r="AU646" s="74" t="str">
        <f>IF(AND(MAD_S[[#This Row],[AM4 : Lifecycle Stage of the application for Risk]]=" End of Life",MAD_S[[#This Row],[Bucket 1
(Strategic Initiative)]]=""),"EOL","")</f>
        <v>EOL</v>
      </c>
      <c r="AV646" s="74" t="str">
        <f>IF(AND(MAD_S[[#This Row],[Bucket 1
(Strategic Initiative)]]="",MAD_S[[#This Row],[Bucket 2
(End of Life)]]="",MAD_S[[#This Row],[Globally Redundant]]="Y"),"Y","")</f>
        <v/>
      </c>
      <c r="AW646" s="74" t="str">
        <f>IF(AND(MAD_S[[#This Row],[Bucket 1
(Strategic Initiative)]]="",MAD_S[[#This Row],[Bucket 2
(End of Life)]]="",MAD_S[[#This Row],[Bucket 3
(Global Redundancy)]]="",Table16[[#This Row],[Criticality Score (HLM base 3)]]="Low"),"Low","")</f>
        <v/>
      </c>
      <c r="AX646" s="74" t="str">
        <f>IF(AND(MAD_S[[#This Row],[Bucket 1
(Strategic Initiative)]]="",MAD_S[[#This Row],[Bucket 2
(End of Life)]]="",MAD_S[[#This Row],[Bucket 3
(Global Redundancy)]]="",MAD_S[[#This Row],[Bucket 4
(Non- Critical)]]="",Table16[[#This Row],[Maintanability Score (HLM base 3)]]="High"),"High","")</f>
        <v/>
      </c>
      <c r="AY646" s="74">
        <v>0</v>
      </c>
    </row>
    <row r="647" spans="1:51" ht="61.5" hidden="1" customHeight="1" x14ac:dyDescent="0.25">
      <c r="A647" s="74" t="str">
        <f>MAD_PS3[[#This Row],[Source ID]]</f>
        <v>CLS.22</v>
      </c>
      <c r="B647" s="74" t="str">
        <f>MAD_PS3[[#This Row],[M1 : Name of All Applications]]</f>
        <v>New Relic Monitoring</v>
      </c>
      <c r="C647" s="74" t="str">
        <f>IF(ISBLANK(_xlfn.XLOOKUP(MAD_PS3[[#This Row],[Region]],UData_StdData!AY$2:AY$200,UData_StdData!AZ$2:AZ$200)),MAD_PS3[[#This Row],[Region]],_xlfn.XLOOKUP(MAD_PS3[[#This Row],[Region]],UData_StdData!AY$2:AY$200,UData_StdData!AZ$2:AZ$200))</f>
        <v>NA</v>
      </c>
      <c r="D647" s="74" t="str">
        <f>MAD_PS3[[#This Row],[Identify Current Region Owner]]</f>
        <v>Scott Pelance</v>
      </c>
      <c r="E647" s="74" t="str">
        <f>IF(ISBLANK(_xlfn.XLOOKUP(MAD_PS3[[#This Row],[M2: Confirm Application Status]],UData_StdData!A$2:A$200,UData_StdData!B$2:B$200)),MAD_PS3[[#This Row],[M2: Confirm Application Status]],_xlfn.XLOOKUP(MAD_PS3[[#This Row],[M2: Confirm Application Status]],UData_StdData!A$2:A$200,UData_StdData!B$2:B$200))</f>
        <v>Decommissioned</v>
      </c>
      <c r="F64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47" s="74" t="str">
        <f>IF(ISBLANK(_xlfn.XLOOKUP(MAD_PS3[[#This Row],[M5 : Application Built]],UData_StdData!E$2:E$200,UData_StdData!F$2:F$200)),MAD_PS3[[#This Row],[M5 : Application Built]],_xlfn.XLOOKUP(MAD_PS3[[#This Row],[M5 : Application Built]],UData_StdData!E$2:E$200,UData_StdData!F$2:F$200))</f>
        <v>Other</v>
      </c>
      <c r="H647" s="74" t="str">
        <f>MAD_PS3[[#This Row],[M6 : Application Stack / Technology]]</f>
        <v xml:space="preserve">
</v>
      </c>
      <c r="I647" s="74" t="str">
        <f>IF(ISBLANK(_xlfn.XLOOKUP(MAD_PS3[[#This Row],[M7 : Primary Access Channels]],UData_StdData!G$2:G$200,UData_StdData!H$2:H$200)),MAD_PS3[[#This Row],[M7 : Primary Access Channels]],_xlfn.XLOOKUP(MAD_PS3[[#This Row],[M7 : Primary Access Channels]],UData_StdData!G$2:G$200,UData_StdData!H$2:H$200))</f>
        <v>Other</v>
      </c>
      <c r="J647" s="74" t="str">
        <f>IF(ISBLANK(_xlfn.XLOOKUP(MAD_PS3[[#This Row],[M8 : Application Deployement]],UData_StdData!I$2:I$200,UData_StdData!J$2:J$200)),MAD_PS3[[#This Row],[M8 : Application Deployement]],_xlfn.XLOOKUP(MAD_PS3[[#This Row],[M8 : Application Deployement]],UData_StdData!I$2:I$200,UData_StdData!J$2:J$200))</f>
        <v>Other</v>
      </c>
      <c r="K6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7" s="74" t="str">
        <f>MAD_PS3[[#This Row],[M10 : Application Description]]</f>
        <v>Monitoring tool for Web and repair applications</v>
      </c>
      <c r="M647" s="74" t="str">
        <f>IF(ISBLANK(_xlfn.XLOOKUP(MAD_PS3[[#This Row],[L1 Capability Map]],UData_StdData!M$2:M$200,UData_StdData!N$2:N$200)),MAD_PS3[[#This Row],[L1 Capability Map]],_xlfn.XLOOKUP(MAD_PS3[[#This Row],[L1 Capability Map]],UData_StdData!M$2:M$200,UData_StdData!N$2:N$200))</f>
        <v>Monitoring</v>
      </c>
      <c r="N647" s="74" t="str">
        <f>MAD_PS3[[#This Row],[L2 Capability]]</f>
        <v>Manual Entry Req</v>
      </c>
      <c r="O647" s="74" t="str">
        <f>MAD_PS3[[#This Row],[L3 Capability]]</f>
        <v>Manual Entry Req</v>
      </c>
      <c r="P647" s="74" t="str">
        <f>MAD_PS3[[#This Row],[L4 Capability]]</f>
        <v>Manual Entry Req</v>
      </c>
      <c r="Q647" s="74" t="str">
        <f>MAD_PS3[[#This Row],[Remarks()]]</f>
        <v>Manual Entry Req</v>
      </c>
      <c r="R6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7" s="74" t="str">
        <f>IF(ISBLANK(_xlfn.XLOOKUP(MAD_PS3[[#This Row],[AM3 : Documents Available]],UData_StdData!AG$2:AG$200,UData_StdData!AH$2:AH$200)),MAD_PS3[[#This Row],[AM3 : Documents Available]],_xlfn.XLOOKUP(MAD_PS3[[#This Row],[AM3 : Documents Available]],UData_StdData!AG$2:AG$200,UData_StdData!AH$2:AH$200))</f>
        <v>Unknown</v>
      </c>
      <c r="AB6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47" s="74" t="str">
        <f>IF(ISBLANK(_xlfn.XLOOKUP(MAD_PS3[[#This Row],[AC1 : Implementation Cost]],UData_StdData!AK$2:AK$200,UData_StdData!AL$2:AL$200)),MAD_PS3[[#This Row],[AC1 : Implementation Cost]],_xlfn.XLOOKUP(MAD_PS3[[#This Row],[AC1 : Implementation Cost]],UData_StdData!AK$2:AK$200,UData_StdData!AL$2:AL$200))</f>
        <v>Manual Entry Req</v>
      </c>
      <c r="AD647" s="74" t="str">
        <f>IF(ISBLANK(_xlfn.XLOOKUP(MAD_PS3[[#This Row],[AC2 : Licence Cost]],UData_StdData!AM$2:AM$200,UData_StdData!AN$2:AN$200)),MAD_PS3[[#This Row],[AC2 : Licence Cost]],_xlfn.XLOOKUP(MAD_PS3[[#This Row],[AC2 : Licence Cost]],UData_StdData!AM$2:AM$200,UData_StdData!AN$2:AN$200))</f>
        <v>Manual Entry Req</v>
      </c>
      <c r="AE6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7" s="74" t="str">
        <f>MAD_PS3[[#This Row],[Which Part? (Part 1 or Part 2)]]</f>
        <v>Part 2</v>
      </c>
      <c r="AK647" s="74" t="str">
        <f>MAD_PS3[[#This Row],[Data Received]]</f>
        <v>YES</v>
      </c>
      <c r="AL647" s="74" t="str">
        <f>MAD_PS3[[#This Row],[Data Updated?]]</f>
        <v>YES</v>
      </c>
      <c r="AM647" s="74" t="str">
        <f>MAD_PS3[[#This Row],[Potential duplicates]]</f>
        <v>@#@</v>
      </c>
      <c r="AN647" s="74" t="str">
        <f>MAD_PS3[[#This Row],[Remarks]]</f>
        <v>@#@</v>
      </c>
      <c r="AO647" s="74" t="str">
        <f>MAD_PS3[[#This Row],[Staus of Data Input]]</f>
        <v>Data Available</v>
      </c>
      <c r="AP647" s="74">
        <f>MAD_PS3[[#This Row],[Portfolio]]</f>
        <v>0</v>
      </c>
      <c r="AQ647" s="74" t="e">
        <f>MAD_PS3[[#This Row],[Only CTM]]</f>
        <v>#N/A</v>
      </c>
      <c r="AR647" s="74" t="str">
        <f>MAD_PS3[[#This Row],[Is it present in Odyssey File? (Y/N)]]</f>
        <v>Y</v>
      </c>
      <c r="AS647" s="74" t="str">
        <f>MAD_PS3[[#This Row],[User Group (Refined)]]</f>
        <v>IT</v>
      </c>
      <c r="AT647" s="74" t="str">
        <f>IF(MAD_PS1[[#This Row],[Strategic Initiative]]&lt;&gt;"",MAD_PS1[[#This Row],[Strategic Initiative]], "")</f>
        <v/>
      </c>
      <c r="AU647" s="74" t="str">
        <f>IF(AND(MAD_S[[#This Row],[AM4 : Lifecycle Stage of the application for Risk]]=" End of Life",MAD_S[[#This Row],[Bucket 1
(Strategic Initiative)]]=""),"EOL","")</f>
        <v/>
      </c>
      <c r="AV647" s="74" t="str">
        <f>IF(AND(MAD_S[[#This Row],[Bucket 1
(Strategic Initiative)]]="",MAD_S[[#This Row],[Bucket 2
(End of Life)]]="",MAD_S[[#This Row],[Globally Redundant]]="Y"),"Y","")</f>
        <v/>
      </c>
      <c r="AW647" s="74" t="str">
        <f>IF(AND(MAD_S[[#This Row],[Bucket 1
(Strategic Initiative)]]="",MAD_S[[#This Row],[Bucket 2
(End of Life)]]="",MAD_S[[#This Row],[Bucket 3
(Global Redundancy)]]="",Table16[[#This Row],[Criticality Score (HLM base 3)]]="Low"),"Low","")</f>
        <v/>
      </c>
      <c r="AX647" s="74" t="str">
        <f>IF(AND(MAD_S[[#This Row],[Bucket 1
(Strategic Initiative)]]="",MAD_S[[#This Row],[Bucket 2
(End of Life)]]="",MAD_S[[#This Row],[Bucket 3
(Global Redundancy)]]="",MAD_S[[#This Row],[Bucket 4
(Non- Critical)]]="",Table16[[#This Row],[Maintanability Score (HLM base 3)]]="High"),"High","")</f>
        <v/>
      </c>
      <c r="AY647" s="74">
        <v>0</v>
      </c>
    </row>
    <row r="648" spans="1:51" ht="61.5" hidden="1" customHeight="1" x14ac:dyDescent="0.25">
      <c r="A648" s="74" t="str">
        <f>MAD_PS3[[#This Row],[Source ID]]</f>
        <v>S3.343</v>
      </c>
      <c r="B648" s="74" t="str">
        <f>MAD_PS3[[#This Row],[M1 : Name of All Applications]]</f>
        <v>Night Watchman</v>
      </c>
      <c r="C648" s="74" t="str">
        <f>IF(ISBLANK(_xlfn.XLOOKUP(MAD_PS3[[#This Row],[Region]],UData_StdData!AY$2:AY$200,UData_StdData!AZ$2:AZ$200)),MAD_PS3[[#This Row],[Region]],_xlfn.XLOOKUP(MAD_PS3[[#This Row],[Region]],UData_StdData!AY$2:AY$200,UData_StdData!AZ$2:AZ$200))</f>
        <v>APAC</v>
      </c>
      <c r="D648" s="74" t="str">
        <f>MAD_PS3[[#This Row],[Identify Current Region Owner]]</f>
        <v>Bev Drell</v>
      </c>
      <c r="E648" s="74" t="str">
        <f>IF(ISBLANK(_xlfn.XLOOKUP(MAD_PS3[[#This Row],[M2: Confirm Application Status]],UData_StdData!A$2:A$200,UData_StdData!B$2:B$200)),MAD_PS3[[#This Row],[M2: Confirm Application Status]],_xlfn.XLOOKUP(MAD_PS3[[#This Row],[M2: Confirm Application Status]],UData_StdData!A$2:A$200,UData_StdData!B$2:B$200))</f>
        <v>Unknown</v>
      </c>
      <c r="F648" s="74" t="str">
        <f>IF(ISBLANK(_xlfn.XLOOKUP(MAD_PS3[[#This Row],[M3 : Application User Group]],UData_StdData!C$2:C$200,UData_StdData!D$2:D$200)),MAD_PS3[[#This Row],[M3 : Application User Group]],_xlfn.XLOOKUP(MAD_PS3[[#This Row],[M3 : Application User Group]],UData_StdData!C$2:C$200,UData_StdData!D$2:D$200))</f>
        <v>Purchasing</v>
      </c>
      <c r="G648" s="74" t="str">
        <f>IF(ISBLANK(_xlfn.XLOOKUP(MAD_PS3[[#This Row],[M5 : Application Built]],UData_StdData!E$2:E$200,UData_StdData!F$2:F$200)),MAD_PS3[[#This Row],[M5 : Application Built]],_xlfn.XLOOKUP(MAD_PS3[[#This Row],[M5 : Application Built]],UData_StdData!E$2:E$200,UData_StdData!F$2:F$200))</f>
        <v>Other</v>
      </c>
      <c r="H648" s="74" t="str">
        <f>MAD_PS3[[#This Row],[M6 : Application Stack / Technology]]</f>
        <v xml:space="preserve">
</v>
      </c>
      <c r="I648" s="74" t="str">
        <f>IF(ISBLANK(_xlfn.XLOOKUP(MAD_PS3[[#This Row],[M7 : Primary Access Channels]],UData_StdData!G$2:G$200,UData_StdData!H$2:H$200)),MAD_PS3[[#This Row],[M7 : Primary Access Channels]],_xlfn.XLOOKUP(MAD_PS3[[#This Row],[M7 : Primary Access Channels]],UData_StdData!G$2:G$200,UData_StdData!H$2:H$200))</f>
        <v>Other</v>
      </c>
      <c r="J648" s="74" t="str">
        <f>IF(ISBLANK(_xlfn.XLOOKUP(MAD_PS3[[#This Row],[M8 : Application Deployement]],UData_StdData!I$2:I$200,UData_StdData!J$2:J$200)),MAD_PS3[[#This Row],[M8 : Application Deployement]],_xlfn.XLOOKUP(MAD_PS3[[#This Row],[M8 : Application Deployement]],UData_StdData!I$2:I$200,UData_StdData!J$2:J$200))</f>
        <v>Other</v>
      </c>
      <c r="K6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48" s="74" t="str">
        <f>MAD_PS3[[#This Row],[M10 : Application Description]]</f>
        <v>Manages power usage of desktops</v>
      </c>
      <c r="M648" s="74" t="str">
        <f>IF(ISBLANK(_xlfn.XLOOKUP(MAD_PS3[[#This Row],[L1 Capability Map]],UData_StdData!M$2:M$200,UData_StdData!N$2:N$200)),MAD_PS3[[#This Row],[L1 Capability Map]],_xlfn.XLOOKUP(MAD_PS3[[#This Row],[L1 Capability Map]],UData_StdData!M$2:M$200,UData_StdData!N$2:N$200))</f>
        <v>Power Saving</v>
      </c>
      <c r="N648" s="74" t="str">
        <f>MAD_PS3[[#This Row],[L2 Capability]]</f>
        <v>Manual Entry Req</v>
      </c>
      <c r="O648" s="74" t="str">
        <f>MAD_PS3[[#This Row],[L3 Capability]]</f>
        <v>Manual Entry Req</v>
      </c>
      <c r="P648" s="74" t="str">
        <f>MAD_PS3[[#This Row],[L4 Capability]]</f>
        <v>Manual Entry Req</v>
      </c>
      <c r="Q648" s="74" t="str">
        <f>MAD_PS3[[#This Row],[Remarks()]]</f>
        <v>Manual Entry Req</v>
      </c>
      <c r="R6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8" s="74" t="str">
        <f>IF(ISBLANK(_xlfn.XLOOKUP(MAD_PS3[[#This Row],[AM3 : Documents Available]],UData_StdData!AG$2:AG$200,UData_StdData!AH$2:AH$200)),MAD_PS3[[#This Row],[AM3 : Documents Available]],_xlfn.XLOOKUP(MAD_PS3[[#This Row],[AM3 : Documents Available]],UData_StdData!AG$2:AG$200,UData_StdData!AH$2:AH$200))</f>
        <v>Unknown</v>
      </c>
      <c r="AB6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48" s="74" t="str">
        <f>IF(ISBLANK(_xlfn.XLOOKUP(MAD_PS3[[#This Row],[AC1 : Implementation Cost]],UData_StdData!AK$2:AK$200,UData_StdData!AL$2:AL$200)),MAD_PS3[[#This Row],[AC1 : Implementation Cost]],_xlfn.XLOOKUP(MAD_PS3[[#This Row],[AC1 : Implementation Cost]],UData_StdData!AK$2:AK$200,UData_StdData!AL$2:AL$200))</f>
        <v>Manual Entry Req</v>
      </c>
      <c r="AD648" s="74" t="str">
        <f>IF(ISBLANK(_xlfn.XLOOKUP(MAD_PS3[[#This Row],[AC2 : Licence Cost]],UData_StdData!AM$2:AM$200,UData_StdData!AN$2:AN$200)),MAD_PS3[[#This Row],[AC2 : Licence Cost]],_xlfn.XLOOKUP(MAD_PS3[[#This Row],[AC2 : Licence Cost]],UData_StdData!AM$2:AM$200,UData_StdData!AN$2:AN$200))</f>
        <v>Manual Entry Req</v>
      </c>
      <c r="AE64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8" s="74" t="str">
        <f>MAD_PS3[[#This Row],[Which Part? (Part 1 or Part 2)]]</f>
        <v>Part 2</v>
      </c>
      <c r="AK648" s="74" t="str">
        <f>MAD_PS3[[#This Row],[Data Received]]</f>
        <v>@#@</v>
      </c>
      <c r="AL648" s="74" t="str">
        <f>MAD_PS3[[#This Row],[Data Updated?]]</f>
        <v>@#@</v>
      </c>
      <c r="AM648" s="74">
        <f>MAD_PS3[[#This Row],[Potential duplicates]]</f>
        <v>0</v>
      </c>
      <c r="AN648" s="74">
        <f>MAD_PS3[[#This Row],[Remarks]]</f>
        <v>0</v>
      </c>
      <c r="AO648" s="74" t="str">
        <f>MAD_PS3[[#This Row],[Staus of Data Input]]</f>
        <v>Data Pending</v>
      </c>
      <c r="AP648" s="74" t="str">
        <f>MAD_PS3[[#This Row],[Portfolio]]</f>
        <v>Finance Automation</v>
      </c>
      <c r="AQ648" s="74" t="e">
        <f>MAD_PS3[[#This Row],[Only CTM]]</f>
        <v>#N/A</v>
      </c>
      <c r="AR648" s="74" t="str">
        <f>MAD_PS3[[#This Row],[Is it present in Odyssey File? (Y/N)]]</f>
        <v>Y</v>
      </c>
      <c r="AS648" s="74" t="str">
        <f>MAD_PS3[[#This Row],[User Group (Refined)]]</f>
        <v>IT</v>
      </c>
      <c r="AT648" s="74" t="str">
        <f>IF(MAD_PS1[[#This Row],[Strategic Initiative]]&lt;&gt;"",MAD_PS1[[#This Row],[Strategic Initiative]], "")</f>
        <v/>
      </c>
      <c r="AU648" s="74" t="str">
        <f>IF(AND(MAD_S[[#This Row],[AM4 : Lifecycle Stage of the application for Risk]]=" End of Life",MAD_S[[#This Row],[Bucket 1
(Strategic Initiative)]]=""),"EOL","")</f>
        <v/>
      </c>
      <c r="AV648" s="74" t="str">
        <f>IF(AND(MAD_S[[#This Row],[Bucket 1
(Strategic Initiative)]]="",MAD_S[[#This Row],[Bucket 2
(End of Life)]]="",MAD_S[[#This Row],[Globally Redundant]]="Y"),"Y","")</f>
        <v/>
      </c>
      <c r="AW648" s="74" t="str">
        <f>IF(AND(MAD_S[[#This Row],[Bucket 1
(Strategic Initiative)]]="",MAD_S[[#This Row],[Bucket 2
(End of Life)]]="",MAD_S[[#This Row],[Bucket 3
(Global Redundancy)]]="",Table16[[#This Row],[Criticality Score (HLM base 3)]]="Low"),"Low","")</f>
        <v/>
      </c>
      <c r="AX648" s="74" t="str">
        <f>IF(AND(MAD_S[[#This Row],[Bucket 1
(Strategic Initiative)]]="",MAD_S[[#This Row],[Bucket 2
(End of Life)]]="",MAD_S[[#This Row],[Bucket 3
(Global Redundancy)]]="",MAD_S[[#This Row],[Bucket 4
(Non- Critical)]]="",Table16[[#This Row],[Maintanability Score (HLM base 3)]]="High"),"High","")</f>
        <v/>
      </c>
      <c r="AY648" s="74">
        <v>0</v>
      </c>
    </row>
    <row r="649" spans="1:51" ht="61.5" hidden="1" customHeight="1" x14ac:dyDescent="0.25">
      <c r="A649" s="74" t="str">
        <f>MAD_PS3[[#This Row],[Source ID]]</f>
        <v>S3.354</v>
      </c>
      <c r="B649" s="74" t="str">
        <f>MAD_PS3[[#This Row],[M1 : Name of All Applications]]</f>
        <v>Office Ready Admin</v>
      </c>
      <c r="C649" s="74" t="str">
        <f>IF(ISBLANK(_xlfn.XLOOKUP(MAD_PS3[[#This Row],[Region]],UData_StdData!AY$2:AY$200,UData_StdData!AZ$2:AZ$200)),MAD_PS3[[#This Row],[Region]],_xlfn.XLOOKUP(MAD_PS3[[#This Row],[Region]],UData_StdData!AY$2:AY$200,UData_StdData!AZ$2:AZ$200))</f>
        <v>NA</v>
      </c>
      <c r="D649" s="74" t="str">
        <f>MAD_PS3[[#This Row],[Identify Current Region Owner]]</f>
        <v>Sridhar Nemana</v>
      </c>
      <c r="E64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49" s="74" t="str">
        <f>IF(ISBLANK(_xlfn.XLOOKUP(MAD_PS3[[#This Row],[M3 : Application User Group]],UData_StdData!C$2:C$200,UData_StdData!D$2:D$200)),MAD_PS3[[#This Row],[M3 : Application User Group]],_xlfn.XLOOKUP(MAD_PS3[[#This Row],[M3 : Application User Group]],UData_StdData!C$2:C$200,UData_StdData!D$2:D$200))</f>
        <v>Product Management</v>
      </c>
      <c r="G649" s="74" t="str">
        <f>IF(ISBLANK(_xlfn.XLOOKUP(MAD_PS3[[#This Row],[M5 : Application Built]],UData_StdData!E$2:E$200,UData_StdData!F$2:F$200)),MAD_PS3[[#This Row],[M5 : Application Built]],_xlfn.XLOOKUP(MAD_PS3[[#This Row],[M5 : Application Built]],UData_StdData!E$2:E$200,UData_StdData!F$2:F$200))</f>
        <v>Homegrown</v>
      </c>
      <c r="H649" s="74" t="str">
        <f>MAD_PS3[[#This Row],[M6 : Application Stack / Technology]]</f>
        <v xml:space="preserve">Java/J2EE
Suse 12
</v>
      </c>
      <c r="I649" s="74" t="str">
        <f>IF(ISBLANK(_xlfn.XLOOKUP(MAD_PS3[[#This Row],[M7 : Primary Access Channels]],UData_StdData!G$2:G$200,UData_StdData!H$2:H$200)),MAD_PS3[[#This Row],[M7 : Primary Access Channels]],_xlfn.XLOOKUP(MAD_PS3[[#This Row],[M7 : Primary Access Channels]],UData_StdData!G$2:G$200,UData_StdData!H$2:H$200))</f>
        <v>Website</v>
      </c>
      <c r="J649" s="74" t="str">
        <f>IF(ISBLANK(_xlfn.XLOOKUP(MAD_PS3[[#This Row],[M8 : Application Deployement]],UData_StdData!I$2:I$200,UData_StdData!J$2:J$200)),MAD_PS3[[#This Row],[M8 : Application Deployement]],_xlfn.XLOOKUP(MAD_PS3[[#This Row],[M8 : Application Deployement]],UData_StdData!I$2:I$200,UData_StdData!J$2:J$200))</f>
        <v>On-Prem</v>
      </c>
      <c r="K64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49" s="74" t="str">
        <f>MAD_PS3[[#This Row],[M10 : Application Description]]</f>
        <v>Maintain office Ready information like manage Confirmed SKU List, Excluded SKU List and MLK and FPP SKU List. Component of Nautilus 3..</v>
      </c>
      <c r="M649" s="74" t="str">
        <f>IF(ISBLANK(_xlfn.XLOOKUP(MAD_PS3[[#This Row],[L1 Capability Map]],UData_StdData!M$2:M$200,UData_StdData!N$2:N$200)),MAD_PS3[[#This Row],[L1 Capability Map]],_xlfn.XLOOKUP(MAD_PS3[[#This Row],[L1 Capability Map]],UData_StdData!M$2:M$200,UData_StdData!N$2:N$200))</f>
        <v>EnterpriseApplication</v>
      </c>
      <c r="N649" s="74" t="str">
        <f>MAD_PS3[[#This Row],[L2 Capability]]</f>
        <v>Manual Entry Req</v>
      </c>
      <c r="O649" s="74" t="str">
        <f>MAD_PS3[[#This Row],[L3 Capability]]</f>
        <v>Manual Entry Req</v>
      </c>
      <c r="P649" s="74" t="str">
        <f>MAD_PS3[[#This Row],[L4 Capability]]</f>
        <v>Manual Entry Req</v>
      </c>
      <c r="Q649" s="74" t="str">
        <f>MAD_PS3[[#This Row],[Remarks()]]</f>
        <v>Manual Entry Req</v>
      </c>
      <c r="R6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49"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49"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49" s="74" t="str">
        <f>IF(ISBLANK(_xlfn.XLOOKUP(MAD_PS3[[#This Row],[AM1 : Vendor Support available]],UData_StdData!AC$2:AC$200,UData_StdData!AD$2:AD$200)),MAD_PS3[[#This Row],[AM1 : Vendor Support available]],_xlfn.XLOOKUP(MAD_PS3[[#This Row],[AM1 : Vendor Support available]],UData_StdData!AC$2:AC$200,UData_StdData!AD$2:AD$200))</f>
        <v>Unknown</v>
      </c>
      <c r="Z6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4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49" s="74" t="str">
        <f>IF(ISBLANK(_xlfn.XLOOKUP(MAD_PS3[[#This Row],[AC1 : Implementation Cost]],UData_StdData!AK$2:AK$200,UData_StdData!AL$2:AL$200)),MAD_PS3[[#This Row],[AC1 : Implementation Cost]],_xlfn.XLOOKUP(MAD_PS3[[#This Row],[AC1 : Implementation Cost]],UData_StdData!AK$2:AK$200,UData_StdData!AL$2:AL$200))</f>
        <v>Manual Entry Req</v>
      </c>
      <c r="AD649" s="74" t="str">
        <f>IF(ISBLANK(_xlfn.XLOOKUP(MAD_PS3[[#This Row],[AC2 : Licence Cost]],UData_StdData!AM$2:AM$200,UData_StdData!AN$2:AN$200)),MAD_PS3[[#This Row],[AC2 : Licence Cost]],_xlfn.XLOOKUP(MAD_PS3[[#This Row],[AC2 : Licence Cost]],UData_StdData!AM$2:AM$200,UData_StdData!AN$2:AN$200))</f>
        <v>Manual Entry Req</v>
      </c>
      <c r="AE6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49" s="74" t="str">
        <f>MAD_PS3[[#This Row],[Which Part? (Part 1 or Part 2)]]</f>
        <v>Part 2</v>
      </c>
      <c r="AK649" s="74" t="str">
        <f>MAD_PS3[[#This Row],[Data Received]]</f>
        <v>YES</v>
      </c>
      <c r="AL649" s="74" t="str">
        <f>MAD_PS3[[#This Row],[Data Updated?]]</f>
        <v>YES</v>
      </c>
      <c r="AM649" s="74" t="str">
        <f>MAD_PS3[[#This Row],[Potential duplicates]]</f>
        <v>@#@</v>
      </c>
      <c r="AN649" s="74" t="str">
        <f>MAD_PS3[[#This Row],[Remarks]]</f>
        <v>@#@</v>
      </c>
      <c r="AO649" s="74" t="str">
        <f>MAD_PS3[[#This Row],[Staus of Data Input]]</f>
        <v>Data Available</v>
      </c>
      <c r="AP649" s="74" t="str">
        <f>MAD_PS3[[#This Row],[Portfolio]]</f>
        <v>CPQ</v>
      </c>
      <c r="AQ649" s="74" t="str">
        <f>MAD_PS3[[#This Row],[Only CTM]]</f>
        <v>S3.354</v>
      </c>
      <c r="AR649" s="74" t="str">
        <f>MAD_PS3[[#This Row],[Is it present in Odyssey File? (Y/N)]]</f>
        <v>Y</v>
      </c>
      <c r="AS649" s="74" t="str">
        <f>MAD_PS3[[#This Row],[User Group (Refined)]]</f>
        <v>Product</v>
      </c>
      <c r="AT649" s="74" t="str">
        <f>IF(MAD_PS1[[#This Row],[Strategic Initiative]]&lt;&gt;"",MAD_PS1[[#This Row],[Strategic Initiative]], "")</f>
        <v/>
      </c>
      <c r="AU649" s="74" t="str">
        <f>IF(AND(MAD_S[[#This Row],[AM4 : Lifecycle Stage of the application for Risk]]=" End of Life",MAD_S[[#This Row],[Bucket 1
(Strategic Initiative)]]=""),"EOL","")</f>
        <v>EOL</v>
      </c>
      <c r="AV649" s="74" t="str">
        <f>IF(AND(MAD_S[[#This Row],[Bucket 1
(Strategic Initiative)]]="",MAD_S[[#This Row],[Bucket 2
(End of Life)]]="",MAD_S[[#This Row],[Globally Redundant]]="Y"),"Y","")</f>
        <v/>
      </c>
      <c r="AW649" s="74" t="str">
        <f>IF(AND(MAD_S[[#This Row],[Bucket 1
(Strategic Initiative)]]="",MAD_S[[#This Row],[Bucket 2
(End of Life)]]="",MAD_S[[#This Row],[Bucket 3
(Global Redundancy)]]="",Table16[[#This Row],[Criticality Score (HLM base 3)]]="Low"),"Low","")</f>
        <v/>
      </c>
      <c r="AX649" s="74" t="str">
        <f>IF(AND(MAD_S[[#This Row],[Bucket 1
(Strategic Initiative)]]="",MAD_S[[#This Row],[Bucket 2
(End of Life)]]="",MAD_S[[#This Row],[Bucket 3
(Global Redundancy)]]="",MAD_S[[#This Row],[Bucket 4
(Non- Critical)]]="",Table16[[#This Row],[Maintanability Score (HLM base 3)]]="High"),"High","")</f>
        <v/>
      </c>
      <c r="AY649" s="74">
        <v>0</v>
      </c>
    </row>
    <row r="650" spans="1:51" ht="61.5" hidden="1" customHeight="1" x14ac:dyDescent="0.25">
      <c r="A650" s="74" t="str">
        <f>MAD_PS3[[#This Row],[Source ID]]</f>
        <v>S3.355</v>
      </c>
      <c r="B650" s="74" t="str">
        <f>MAD_PS3[[#This Row],[M1 : Name of All Applications]]</f>
        <v>Offline Order Management</v>
      </c>
      <c r="C650" s="74" t="str">
        <f>IF(ISBLANK(_xlfn.XLOOKUP(MAD_PS3[[#This Row],[Region]],UData_StdData!AY$2:AY$200,UData_StdData!AZ$2:AZ$200)),MAD_PS3[[#This Row],[Region]],_xlfn.XLOOKUP(MAD_PS3[[#This Row],[Region]],UData_StdData!AY$2:AY$200,UData_StdData!AZ$2:AZ$200))</f>
        <v>NA</v>
      </c>
      <c r="D650" s="74" t="str">
        <f>MAD_PS3[[#This Row],[Identify Current Region Owner]]</f>
        <v>Sridhar Nemana</v>
      </c>
      <c r="E65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50" s="74" t="str">
        <f>IF(ISBLANK(_xlfn.XLOOKUP(MAD_PS3[[#This Row],[M3 : Application User Group]],UData_StdData!C$2:C$200,UData_StdData!D$2:D$200)),MAD_PS3[[#This Row],[M3 : Application User Group]],_xlfn.XLOOKUP(MAD_PS3[[#This Row],[M3 : Application User Group]],UData_StdData!C$2:C$200,UData_StdData!D$2:D$200))</f>
        <v>IT Operations</v>
      </c>
      <c r="G650" s="74" t="str">
        <f>IF(ISBLANK(_xlfn.XLOOKUP(MAD_PS3[[#This Row],[M5 : Application Built]],UData_StdData!E$2:E$200,UData_StdData!F$2:F$200)),MAD_PS3[[#This Row],[M5 : Application Built]],_xlfn.XLOOKUP(MAD_PS3[[#This Row],[M5 : Application Built]],UData_StdData!E$2:E$200,UData_StdData!F$2:F$200))</f>
        <v>Homegrown</v>
      </c>
      <c r="H650" s="74" t="str">
        <f>MAD_PS3[[#This Row],[M6 : Application Stack / Technology]]</f>
        <v xml:space="preserve">Java/J2EE
Suse 12
</v>
      </c>
      <c r="I650" s="74" t="str">
        <f>IF(ISBLANK(_xlfn.XLOOKUP(MAD_PS3[[#This Row],[M7 : Primary Access Channels]],UData_StdData!G$2:G$200,UData_StdData!H$2:H$200)),MAD_PS3[[#This Row],[M7 : Primary Access Channels]],_xlfn.XLOOKUP(MAD_PS3[[#This Row],[M7 : Primary Access Channels]],UData_StdData!G$2:G$200,UData_StdData!H$2:H$200))</f>
        <v>Website</v>
      </c>
      <c r="J650" s="74" t="str">
        <f>IF(ISBLANK(_xlfn.XLOOKUP(MAD_PS3[[#This Row],[M8 : Application Deployement]],UData_StdData!I$2:I$200,UData_StdData!J$2:J$200)),MAD_PS3[[#This Row],[M8 : Application Deployement]],_xlfn.XLOOKUP(MAD_PS3[[#This Row],[M8 : Application Deployement]],UData_StdData!I$2:I$200,UData_StdData!J$2:J$200))</f>
        <v>On-Prem</v>
      </c>
      <c r="K65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50" s="74" t="str">
        <f>MAD_PS3[[#This Row],[M10 : Application Description]]</f>
        <v>Manage &amp; maintain offline orders. Component of Nautilus 3.. It allows user to search or remove offline orders based on country and status.</v>
      </c>
      <c r="M650" s="74" t="str">
        <f>IF(ISBLANK(_xlfn.XLOOKUP(MAD_PS3[[#This Row],[L1 Capability Map]],UData_StdData!M$2:M$200,UData_StdData!N$2:N$200)),MAD_PS3[[#This Row],[L1 Capability Map]],_xlfn.XLOOKUP(MAD_PS3[[#This Row],[L1 Capability Map]],UData_StdData!M$2:M$200,UData_StdData!N$2:N$200))</f>
        <v>EnterpriseApplication</v>
      </c>
      <c r="N650" s="74" t="str">
        <f>MAD_PS3[[#This Row],[L2 Capability]]</f>
        <v>Manual Entry Req</v>
      </c>
      <c r="O650" s="74" t="str">
        <f>MAD_PS3[[#This Row],[L3 Capability]]</f>
        <v>Manual Entry Req</v>
      </c>
      <c r="P650" s="74" t="str">
        <f>MAD_PS3[[#This Row],[L4 Capability]]</f>
        <v>Manual Entry Req</v>
      </c>
      <c r="Q650" s="74" t="str">
        <f>MAD_PS3[[#This Row],[Remarks()]]</f>
        <v>Manual Entry Req</v>
      </c>
      <c r="R6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50"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50"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0" s="74" t="str">
        <f>IF(ISBLANK(_xlfn.XLOOKUP(MAD_PS3[[#This Row],[AM1 : Vendor Support available]],UData_StdData!AC$2:AC$200,UData_StdData!AD$2:AD$200)),MAD_PS3[[#This Row],[AM1 : Vendor Support available]],_xlfn.XLOOKUP(MAD_PS3[[#This Row],[AM1 : Vendor Support available]],UData_StdData!AC$2:AC$200,UData_StdData!AD$2:AD$200))</f>
        <v>Unknown</v>
      </c>
      <c r="Z6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5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50" s="74" t="str">
        <f>IF(ISBLANK(_xlfn.XLOOKUP(MAD_PS3[[#This Row],[AC1 : Implementation Cost]],UData_StdData!AK$2:AK$200,UData_StdData!AL$2:AL$200)),MAD_PS3[[#This Row],[AC1 : Implementation Cost]],_xlfn.XLOOKUP(MAD_PS3[[#This Row],[AC1 : Implementation Cost]],UData_StdData!AK$2:AK$200,UData_StdData!AL$2:AL$200))</f>
        <v>Manual Entry Req</v>
      </c>
      <c r="AD650" s="74" t="str">
        <f>IF(ISBLANK(_xlfn.XLOOKUP(MAD_PS3[[#This Row],[AC2 : Licence Cost]],UData_StdData!AM$2:AM$200,UData_StdData!AN$2:AN$200)),MAD_PS3[[#This Row],[AC2 : Licence Cost]],_xlfn.XLOOKUP(MAD_PS3[[#This Row],[AC2 : Licence Cost]],UData_StdData!AM$2:AM$200,UData_StdData!AN$2:AN$200))</f>
        <v>Manual Entry Req</v>
      </c>
      <c r="AE6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0" s="74" t="str">
        <f>MAD_PS3[[#This Row],[Which Part? (Part 1 or Part 2)]]</f>
        <v>Part 2</v>
      </c>
      <c r="AK650" s="74" t="str">
        <f>MAD_PS3[[#This Row],[Data Received]]</f>
        <v>YES</v>
      </c>
      <c r="AL650" s="74" t="str">
        <f>MAD_PS3[[#This Row],[Data Updated?]]</f>
        <v>YES</v>
      </c>
      <c r="AM650" s="74" t="str">
        <f>MAD_PS3[[#This Row],[Potential duplicates]]</f>
        <v>@#@</v>
      </c>
      <c r="AN650" s="74" t="str">
        <f>MAD_PS3[[#This Row],[Remarks]]</f>
        <v>@#@</v>
      </c>
      <c r="AO650" s="74" t="str">
        <f>MAD_PS3[[#This Row],[Staus of Data Input]]</f>
        <v>Data Available</v>
      </c>
      <c r="AP650" s="74" t="str">
        <f>MAD_PS3[[#This Row],[Portfolio]]</f>
        <v>Order Management</v>
      </c>
      <c r="AQ650" s="74" t="str">
        <f>MAD_PS3[[#This Row],[Only CTM]]</f>
        <v>S3.355</v>
      </c>
      <c r="AR650" s="74" t="str">
        <f>MAD_PS3[[#This Row],[Is it present in Odyssey File? (Y/N)]]</f>
        <v>Y</v>
      </c>
      <c r="AS650" s="74" t="str">
        <f>MAD_PS3[[#This Row],[User Group (Refined)]]</f>
        <v>IT</v>
      </c>
      <c r="AT650" s="74" t="str">
        <f>IF(MAD_PS1[[#This Row],[Strategic Initiative]]&lt;&gt;"",MAD_PS1[[#This Row],[Strategic Initiative]], "")</f>
        <v/>
      </c>
      <c r="AU650" s="74" t="str">
        <f>IF(AND(MAD_S[[#This Row],[AM4 : Lifecycle Stage of the application for Risk]]=" End of Life",MAD_S[[#This Row],[Bucket 1
(Strategic Initiative)]]=""),"EOL","")</f>
        <v>EOL</v>
      </c>
      <c r="AV650" s="74" t="str">
        <f>IF(AND(MAD_S[[#This Row],[Bucket 1
(Strategic Initiative)]]="",MAD_S[[#This Row],[Bucket 2
(End of Life)]]="",MAD_S[[#This Row],[Globally Redundant]]="Y"),"Y","")</f>
        <v/>
      </c>
      <c r="AW650" s="74" t="str">
        <f>IF(AND(MAD_S[[#This Row],[Bucket 1
(Strategic Initiative)]]="",MAD_S[[#This Row],[Bucket 2
(End of Life)]]="",MAD_S[[#This Row],[Bucket 3
(Global Redundancy)]]="",Table16[[#This Row],[Criticality Score (HLM base 3)]]="Low"),"Low","")</f>
        <v/>
      </c>
      <c r="AX650" s="74" t="str">
        <f>IF(AND(MAD_S[[#This Row],[Bucket 1
(Strategic Initiative)]]="",MAD_S[[#This Row],[Bucket 2
(End of Life)]]="",MAD_S[[#This Row],[Bucket 3
(Global Redundancy)]]="",MAD_S[[#This Row],[Bucket 4
(Non- Critical)]]="",Table16[[#This Row],[Maintanability Score (HLM base 3)]]="High"),"High","")</f>
        <v/>
      </c>
      <c r="AY650" s="74">
        <v>0</v>
      </c>
    </row>
    <row r="651" spans="1:51" ht="61.5" customHeight="1" x14ac:dyDescent="0.25">
      <c r="A651" s="74" t="str">
        <f>MAD_PS3[[#This Row],[Source ID]]</f>
        <v>CMDB.210</v>
      </c>
      <c r="B651" s="74" t="str">
        <f>MAD_PS3[[#This Row],[M1 : Name of All Applications]]</f>
        <v>Omniflow</v>
      </c>
      <c r="C651" s="74" t="str">
        <f>IF(ISBLANK(_xlfn.XLOOKUP(MAD_PS3[[#This Row],[Region]],UData_StdData!AY$2:AY$200,UData_StdData!AZ$2:AZ$200)),MAD_PS3[[#This Row],[Region]],_xlfn.XLOOKUP(MAD_PS3[[#This Row],[Region]],UData_StdData!AY$2:AY$200,UData_StdData!AZ$2:AZ$200))</f>
        <v>NA</v>
      </c>
      <c r="D651" s="74" t="str">
        <f>MAD_PS3[[#This Row],[Identify Current Region Owner]]</f>
        <v>Jana Vondran</v>
      </c>
      <c r="E651" s="74" t="str">
        <f>IF(ISBLANK(_xlfn.XLOOKUP(MAD_PS3[[#This Row],[M2: Confirm Application Status]],UData_StdData!A$2:A$200,UData_StdData!B$2:B$200)),MAD_PS3[[#This Row],[M2: Confirm Application Status]],_xlfn.XLOOKUP(MAD_PS3[[#This Row],[M2: Confirm Application Status]],UData_StdData!A$2:A$200,UData_StdData!B$2:B$200))</f>
        <v>Active</v>
      </c>
      <c r="F651" s="74" t="str">
        <f>IF(ISBLANK(_xlfn.XLOOKUP(MAD_PS3[[#This Row],[M3 : Application User Group]],UData_StdData!C$2:C$200,UData_StdData!D$2:D$200)),MAD_PS3[[#This Row],[M3 : Application User Group]],_xlfn.XLOOKUP(MAD_PS3[[#This Row],[M3 : Application User Group]],UData_StdData!C$2:C$200,UData_StdData!D$2:D$200))</f>
        <v>Finance Accounts Payable</v>
      </c>
      <c r="G651" s="74" t="str">
        <f>IF(ISBLANK(_xlfn.XLOOKUP(MAD_PS3[[#This Row],[M5 : Application Built]],UData_StdData!E$2:E$200,UData_StdData!F$2:F$200)),MAD_PS3[[#This Row],[M5 : Application Built]],_xlfn.XLOOKUP(MAD_PS3[[#This Row],[M5 : Application Built]],UData_StdData!E$2:E$200,UData_StdData!F$2:F$200))</f>
        <v>COTS</v>
      </c>
      <c r="H651" s="74" t="str">
        <f>MAD_PS3[[#This Row],[M6 : Application Stack / Technology]]</f>
        <v>Java</v>
      </c>
      <c r="I651" s="74" t="str">
        <f>IF(ISBLANK(_xlfn.XLOOKUP(MAD_PS3[[#This Row],[M7 : Primary Access Channels]],UData_StdData!G$2:G$200,UData_StdData!H$2:H$200)),MAD_PS3[[#This Row],[M7 : Primary Access Channels]],_xlfn.XLOOKUP(MAD_PS3[[#This Row],[M7 : Primary Access Channels]],UData_StdData!G$2:G$200,UData_StdData!H$2:H$200))</f>
        <v>Website</v>
      </c>
      <c r="J651" s="74" t="str">
        <f>IF(ISBLANK(_xlfn.XLOOKUP(MAD_PS3[[#This Row],[M8 : Application Deployement]],UData_StdData!I$2:I$200,UData_StdData!J$2:J$200)),MAD_PS3[[#This Row],[M8 : Application Deployement]],_xlfn.XLOOKUP(MAD_PS3[[#This Row],[M8 : Application Deployement]],UData_StdData!I$2:I$200,UData_StdData!J$2:J$200))</f>
        <v>On-Prem</v>
      </c>
      <c r="K65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51" s="74" t="str">
        <f>MAD_PS3[[#This Row],[M10 : Application Description]]</f>
        <v>Omniflow Parent</v>
      </c>
      <c r="M651" s="74" t="str">
        <f>IF(ISBLANK(_xlfn.XLOOKUP(MAD_PS3[[#This Row],[L1 Capability Map]],UData_StdData!M$2:M$200,UData_StdData!N$2:N$200)),MAD_PS3[[#This Row],[L1 Capability Map]],_xlfn.XLOOKUP(MAD_PS3[[#This Row],[L1 Capability Map]],UData_StdData!M$2:M$200,UData_StdData!N$2:N$200))</f>
        <v>FinanceandControlship</v>
      </c>
      <c r="N651" s="74" t="str">
        <f>MAD_PS3[[#This Row],[L2 Capability]]</f>
        <v>FinanceOperations</v>
      </c>
      <c r="O651" s="74" t="str">
        <f>MAD_PS3[[#This Row],[L3 Capability]]</f>
        <v>TradeAccountsPayable</v>
      </c>
      <c r="P651" s="74" t="str">
        <f>MAD_PS3[[#This Row],[L4 Capability]]</f>
        <v>AP Invoice Matching</v>
      </c>
      <c r="Q651" s="74" t="str">
        <f>MAD_PS3[[#This Row],[Remarks()]]</f>
        <v>iBPS is also used for Intercompany &amp; BEO teams</v>
      </c>
      <c r="R6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65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5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51" s="74" t="str">
        <f>IF(ISBLANK(_xlfn.XLOOKUP(MAD_PS3[[#This Row],[AC1 : Implementation Cost]],UData_StdData!AK$2:AK$200,UData_StdData!AL$2:AL$200)),MAD_PS3[[#This Row],[AC1 : Implementation Cost]],_xlfn.XLOOKUP(MAD_PS3[[#This Row],[AC1 : Implementation Cost]],UData_StdData!AK$2:AK$200,UData_StdData!AL$2:AL$200))</f>
        <v>Manual Entry Req</v>
      </c>
      <c r="AD651" s="74" t="str">
        <f>IF(ISBLANK(_xlfn.XLOOKUP(MAD_PS3[[#This Row],[AC2 : Licence Cost]],UData_StdData!AM$2:AM$200,UData_StdData!AN$2:AN$200)),MAD_PS3[[#This Row],[AC2 : Licence Cost]],_xlfn.XLOOKUP(MAD_PS3[[#This Row],[AC2 : Licence Cost]],UData_StdData!AM$2:AM$200,UData_StdData!AN$2:AN$200))</f>
        <v>Manual Entry Req</v>
      </c>
      <c r="AE65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42500</v>
      </c>
      <c r="AF651"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Yes</v>
      </c>
      <c r="AH6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651" s="74" t="str">
        <f>MAD_PS3[[#This Row],[Which Part? (Part 1 or Part 2)]]</f>
        <v>Part 2</v>
      </c>
      <c r="AK651" s="74" t="str">
        <f>MAD_PS3[[#This Row],[Data Received]]</f>
        <v>YES</v>
      </c>
      <c r="AL651" s="74" t="str">
        <f>MAD_PS3[[#This Row],[Data Updated?]]</f>
        <v>YES</v>
      </c>
      <c r="AM651" s="74" t="str">
        <f>MAD_PS3[[#This Row],[Potential duplicates]]</f>
        <v>@#@</v>
      </c>
      <c r="AN651" s="74" t="str">
        <f>MAD_PS3[[#This Row],[Remarks]]</f>
        <v>@#@</v>
      </c>
      <c r="AO651" s="74" t="str">
        <f>MAD_PS3[[#This Row],[Staus of Data Input]]</f>
        <v>Data Available</v>
      </c>
      <c r="AP651" s="74" t="str">
        <f>MAD_PS3[[#This Row],[Portfolio]]</f>
        <v>Workflow</v>
      </c>
      <c r="AQ651" s="74" t="e">
        <f>MAD_PS3[[#This Row],[Only CTM]]</f>
        <v>#N/A</v>
      </c>
      <c r="AR651" s="74" t="str">
        <f>MAD_PS3[[#This Row],[Is it present in Odyssey File? (Y/N)]]</f>
        <v>Y</v>
      </c>
      <c r="AS651" s="74" t="str">
        <f>MAD_PS3[[#This Row],[User Group (Refined)]]</f>
        <v>Finance</v>
      </c>
      <c r="AT651" s="74" t="str">
        <f>IF(MAD_PS1[[#This Row],[Strategic Initiative]]&lt;&gt;"",MAD_PS1[[#This Row],[Strategic Initiative]], "")</f>
        <v/>
      </c>
      <c r="AU651" s="74" t="str">
        <f>IF(AND(MAD_S[[#This Row],[AM4 : Lifecycle Stage of the application for Risk]]=" End of Life",MAD_S[[#This Row],[Bucket 1
(Strategic Initiative)]]=""),"EOL","")</f>
        <v/>
      </c>
      <c r="AV651" s="74" t="str">
        <f>IF(AND(MAD_S[[#This Row],[Bucket 1
(Strategic Initiative)]]="",MAD_S[[#This Row],[Bucket 2
(End of Life)]]="",MAD_S[[#This Row],[Globally Redundant]]="Y"),"Y","")</f>
        <v>Y</v>
      </c>
      <c r="AW651" s="74" t="str">
        <f>IF(AND(MAD_S[[#This Row],[Bucket 1
(Strategic Initiative)]]="",MAD_S[[#This Row],[Bucket 2
(End of Life)]]="",MAD_S[[#This Row],[Bucket 3
(Global Redundancy)]]="",Table16[[#This Row],[Criticality Score (HLM base 3)]]="Low"),"Low","")</f>
        <v/>
      </c>
      <c r="AX651" s="74" t="str">
        <f>IF(AND(MAD_S[[#This Row],[Bucket 1
(Strategic Initiative)]]="",MAD_S[[#This Row],[Bucket 2
(End of Life)]]="",MAD_S[[#This Row],[Bucket 3
(Global Redundancy)]]="",MAD_S[[#This Row],[Bucket 4
(Non- Critical)]]="",Table16[[#This Row],[Maintanability Score (HLM base 3)]]="High"),"High","")</f>
        <v/>
      </c>
      <c r="AY651" s="74" t="s">
        <v>8076</v>
      </c>
    </row>
    <row r="652" spans="1:51" ht="61.5" customHeight="1" x14ac:dyDescent="0.25">
      <c r="A652" s="74" t="str">
        <f>MAD_PS3[[#This Row],[Source ID]]</f>
        <v>US.209</v>
      </c>
      <c r="B652" s="74" t="str">
        <f>MAD_PS3[[#This Row],[M1 : Name of All Applications]]</f>
        <v>OPS Reporting Services</v>
      </c>
      <c r="C652" s="74" t="str">
        <f>IF(ISBLANK(_xlfn.XLOOKUP(MAD_PS3[[#This Row],[Region]],UData_StdData!AY$2:AY$200,UData_StdData!AZ$2:AZ$200)),MAD_PS3[[#This Row],[Region]],_xlfn.XLOOKUP(MAD_PS3[[#This Row],[Region]],UData_StdData!AY$2:AY$200,UData_StdData!AZ$2:AZ$200))</f>
        <v>NA</v>
      </c>
      <c r="D652" s="74" t="str">
        <f>MAD_PS3[[#This Row],[Identify Current Region Owner]]</f>
        <v>Chris Insley</v>
      </c>
      <c r="E652" s="74" t="str">
        <f>IF(ISBLANK(_xlfn.XLOOKUP(MAD_PS3[[#This Row],[M2: Confirm Application Status]],UData_StdData!A$2:A$200,UData_StdData!B$2:B$200)),MAD_PS3[[#This Row],[M2: Confirm Application Status]],_xlfn.XLOOKUP(MAD_PS3[[#This Row],[M2: Confirm Application Status]],UData_StdData!A$2:A$200,UData_StdData!B$2:B$200))</f>
        <v>Active</v>
      </c>
      <c r="F652" s="74" t="str">
        <f>IF(ISBLANK(_xlfn.XLOOKUP(MAD_PS3[[#This Row],[M3 : Application User Group]],UData_StdData!C$2:C$200,UData_StdData!D$2:D$200)),MAD_PS3[[#This Row],[M3 : Application User Group]],_xlfn.XLOOKUP(MAD_PS3[[#This Row],[M3 : Application User Group]],UData_StdData!C$2:C$200,UData_StdData!D$2:D$200))</f>
        <v>Warehouse Management</v>
      </c>
      <c r="G652" s="74" t="str">
        <f>IF(ISBLANK(_xlfn.XLOOKUP(MAD_PS3[[#This Row],[M5 : Application Built]],UData_StdData!E$2:E$200,UData_StdData!F$2:F$200)),MAD_PS3[[#This Row],[M5 : Application Built]],_xlfn.XLOOKUP(MAD_PS3[[#This Row],[M5 : Application Built]],UData_StdData!E$2:E$200,UData_StdData!F$2:F$200))</f>
        <v>Homegrown</v>
      </c>
      <c r="H652" s="74" t="str">
        <f>MAD_PS3[[#This Row],[M6 : Application Stack / Technology]]</f>
        <v>Windows NT/2/XP/23 ServerSQL ServerSql and reporting services</v>
      </c>
      <c r="I652" s="74" t="str">
        <f>IF(ISBLANK(_xlfn.XLOOKUP(MAD_PS3[[#This Row],[M7 : Primary Access Channels]],UData_StdData!G$2:G$200,UData_StdData!H$2:H$200)),MAD_PS3[[#This Row],[M7 : Primary Access Channels]],_xlfn.XLOOKUP(MAD_PS3[[#This Row],[M7 : Primary Access Channels]],UData_StdData!G$2:G$200,UData_StdData!H$2:H$200))</f>
        <v>Client Server</v>
      </c>
      <c r="J652" s="74" t="str">
        <f>IF(ISBLANK(_xlfn.XLOOKUP(MAD_PS3[[#This Row],[M8 : Application Deployement]],UData_StdData!I$2:I$200,UData_StdData!J$2:J$200)),MAD_PS3[[#This Row],[M8 : Application Deployement]],_xlfn.XLOOKUP(MAD_PS3[[#This Row],[M8 : Application Deployement]],UData_StdData!I$2:I$200,UData_StdData!J$2:J$200))</f>
        <v>On-Prem</v>
      </c>
      <c r="K6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2" s="74" t="str">
        <f>MAD_PS3[[#This Row],[M10 : Application Description]]</f>
        <v>"Reporting services from Microsoft for robust reporting that drives our business: - ABM - IML Billing - CSI - Order Aging - Floor Denials - Late Reporting - MHS Cartons reporting - Storage Use reporting - Requests by DC and Status - Amazon SLA Report - Apple Order Status - CDR Reports</v>
      </c>
      <c r="M652" s="74" t="str">
        <f>IF(ISBLANK(_xlfn.XLOOKUP(MAD_PS3[[#This Row],[L1 Capability Map]],UData_StdData!M$2:M$200,UData_StdData!N$2:N$200)),MAD_PS3[[#This Row],[L1 Capability Map]],_xlfn.XLOOKUP(MAD_PS3[[#This Row],[L1 Capability Map]],UData_StdData!M$2:M$200,UData_StdData!N$2:N$200))</f>
        <v>Supporting Application</v>
      </c>
      <c r="N652" s="74" t="str">
        <f>MAD_PS3[[#This Row],[L2 Capability]]</f>
        <v>Manual Entry Req</v>
      </c>
      <c r="O652" s="74" t="str">
        <f>MAD_PS3[[#This Row],[L3 Capability]]</f>
        <v>Manual Entry Req</v>
      </c>
      <c r="P652" s="74" t="str">
        <f>MAD_PS3[[#This Row],[L4 Capability]]</f>
        <v>Manual Entry Req</v>
      </c>
      <c r="Q652" s="74" t="str">
        <f>MAD_PS3[[#This Row],[Remarks()]]</f>
        <v>Manual Entry Req</v>
      </c>
      <c r="R6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2" s="74" t="str">
        <f>IF(ISBLANK(_xlfn.XLOOKUP(MAD_PS3[[#This Row],[AM3 : Documents Available]],UData_StdData!AG$2:AG$200,UData_StdData!AH$2:AH$200)),MAD_PS3[[#This Row],[AM3 : Documents Available]],_xlfn.XLOOKUP(MAD_PS3[[#This Row],[AM3 : Documents Available]],UData_StdData!AG$2:AG$200,UData_StdData!AH$2:AH$200))</f>
        <v>Unknown</v>
      </c>
      <c r="AB6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52" s="74" t="str">
        <f>IF(ISBLANK(_xlfn.XLOOKUP(MAD_PS3[[#This Row],[AC1 : Implementation Cost]],UData_StdData!AK$2:AK$200,UData_StdData!AL$2:AL$200)),MAD_PS3[[#This Row],[AC1 : Implementation Cost]],_xlfn.XLOOKUP(MAD_PS3[[#This Row],[AC1 : Implementation Cost]],UData_StdData!AK$2:AK$200,UData_StdData!AL$2:AL$200))</f>
        <v>Manual Entry Req</v>
      </c>
      <c r="AD652" s="74" t="str">
        <f>IF(ISBLANK(_xlfn.XLOOKUP(MAD_PS3[[#This Row],[AC2 : Licence Cost]],UData_StdData!AM$2:AM$200,UData_StdData!AN$2:AN$200)),MAD_PS3[[#This Row],[AC2 : Licence Cost]],_xlfn.XLOOKUP(MAD_PS3[[#This Row],[AC2 : Licence Cost]],UData_StdData!AM$2:AM$200,UData_StdData!AN$2:AN$200))</f>
        <v>Manual Entry Req</v>
      </c>
      <c r="AE6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2" s="74" t="str">
        <f>MAD_PS3[[#This Row],[Which Part? (Part 1 or Part 2)]]</f>
        <v>Part 2</v>
      </c>
      <c r="AK652" s="74" t="str">
        <f>MAD_PS3[[#This Row],[Data Received]]</f>
        <v>@#@</v>
      </c>
      <c r="AL652" s="74" t="str">
        <f>MAD_PS3[[#This Row],[Data Updated?]]</f>
        <v>@#@</v>
      </c>
      <c r="AM652" s="74">
        <f>MAD_PS3[[#This Row],[Potential duplicates]]</f>
        <v>0</v>
      </c>
      <c r="AN652" s="74">
        <f>MAD_PS3[[#This Row],[Remarks]]</f>
        <v>0</v>
      </c>
      <c r="AO652" s="74" t="str">
        <f>MAD_PS3[[#This Row],[Staus of Data Input]]</f>
        <v>Data Pending</v>
      </c>
      <c r="AP652" s="74" t="str">
        <f>MAD_PS3[[#This Row],[Portfolio]]</f>
        <v>Reporting</v>
      </c>
      <c r="AQ652" s="74" t="e">
        <f>MAD_PS3[[#This Row],[Only CTM]]</f>
        <v>#N/A</v>
      </c>
      <c r="AR652" s="74" t="str">
        <f>MAD_PS3[[#This Row],[Is it present in Odyssey File? (Y/N)]]</f>
        <v>Y</v>
      </c>
      <c r="AS652" s="74" t="str">
        <f>MAD_PS3[[#This Row],[User Group (Refined)]]</f>
        <v>IT</v>
      </c>
      <c r="AT652" s="74" t="str">
        <f>IF(MAD_PS1[[#This Row],[Strategic Initiative]]&lt;&gt;"",MAD_PS1[[#This Row],[Strategic Initiative]], "")</f>
        <v>Data</v>
      </c>
      <c r="AU652" s="74" t="str">
        <f>IF(AND(MAD_S[[#This Row],[AM4 : Lifecycle Stage of the application for Risk]]=" End of Life",MAD_S[[#This Row],[Bucket 1
(Strategic Initiative)]]=""),"EOL","")</f>
        <v/>
      </c>
      <c r="AV652" s="74" t="str">
        <f>IF(AND(MAD_S[[#This Row],[Bucket 1
(Strategic Initiative)]]="",MAD_S[[#This Row],[Bucket 2
(End of Life)]]="",MAD_S[[#This Row],[Globally Redundant]]="Y"),"Y","")</f>
        <v/>
      </c>
      <c r="AW652" s="74" t="str">
        <f>IF(AND(MAD_S[[#This Row],[Bucket 1
(Strategic Initiative)]]="",MAD_S[[#This Row],[Bucket 2
(End of Life)]]="",MAD_S[[#This Row],[Bucket 3
(Global Redundancy)]]="",Table16[[#This Row],[Criticality Score (HLM base 3)]]="Low"),"Low","")</f>
        <v/>
      </c>
      <c r="AX652" s="74" t="str">
        <f>IF(AND(MAD_S[[#This Row],[Bucket 1
(Strategic Initiative)]]="",MAD_S[[#This Row],[Bucket 2
(End of Life)]]="",MAD_S[[#This Row],[Bucket 3
(Global Redundancy)]]="",MAD_S[[#This Row],[Bucket 4
(Non- Critical)]]="",Table16[[#This Row],[Maintanability Score (HLM base 3)]]="High"),"High","")</f>
        <v/>
      </c>
      <c r="AY652" s="74" t="s">
        <v>8075</v>
      </c>
    </row>
    <row r="653" spans="1:51" ht="61.5" hidden="1" customHeight="1" x14ac:dyDescent="0.25">
      <c r="A653" s="74" t="str">
        <f>MAD_PS3[[#This Row],[Source ID]]</f>
        <v>S3.365</v>
      </c>
      <c r="B653" s="74" t="str">
        <f>MAD_PS3[[#This Row],[M1 : Name of All Applications]]</f>
        <v>Optio</v>
      </c>
      <c r="C653" s="74" t="str">
        <f>IF(ISBLANK(_xlfn.XLOOKUP(MAD_PS3[[#This Row],[Region]],UData_StdData!AY$2:AY$200,UData_StdData!AZ$2:AZ$200)),MAD_PS3[[#This Row],[Region]],_xlfn.XLOOKUP(MAD_PS3[[#This Row],[Region]],UData_StdData!AY$2:AY$200,UData_StdData!AZ$2:AZ$200))</f>
        <v>NA</v>
      </c>
      <c r="D653" s="74" t="str">
        <f>MAD_PS3[[#This Row],[Identify Current Region Owner]]</f>
        <v>Scott Pelance</v>
      </c>
      <c r="E65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53" s="74" t="str">
        <f>IF(ISBLANK(_xlfn.XLOOKUP(MAD_PS3[[#This Row],[M3 : Application User Group]],UData_StdData!C$2:C$200,UData_StdData!D$2:D$200)),MAD_PS3[[#This Row],[M3 : Application User Group]],_xlfn.XLOOKUP(MAD_PS3[[#This Row],[M3 : Application User Group]],UData_StdData!C$2:C$200,UData_StdData!D$2:D$200))</f>
        <v>Not Available</v>
      </c>
      <c r="G653" s="74" t="str">
        <f>IF(ISBLANK(_xlfn.XLOOKUP(MAD_PS3[[#This Row],[M5 : Application Built]],UData_StdData!E$2:E$200,UData_StdData!F$2:F$200)),MAD_PS3[[#This Row],[M5 : Application Built]],_xlfn.XLOOKUP(MAD_PS3[[#This Row],[M5 : Application Built]],UData_StdData!E$2:E$200,UData_StdData!F$2:F$200))</f>
        <v>Other</v>
      </c>
      <c r="H653" s="74" t="str">
        <f>MAD_PS3[[#This Row],[M6 : Application Stack / Technology]]</f>
        <v xml:space="preserve">
</v>
      </c>
      <c r="I653" s="74" t="str">
        <f>IF(ISBLANK(_xlfn.XLOOKUP(MAD_PS3[[#This Row],[M7 : Primary Access Channels]],UData_StdData!G$2:G$200,UData_StdData!H$2:H$200)),MAD_PS3[[#This Row],[M7 : Primary Access Channels]],_xlfn.XLOOKUP(MAD_PS3[[#This Row],[M7 : Primary Access Channels]],UData_StdData!G$2:G$200,UData_StdData!H$2:H$200))</f>
        <v>Other</v>
      </c>
      <c r="J653" s="74" t="str">
        <f>IF(ISBLANK(_xlfn.XLOOKUP(MAD_PS3[[#This Row],[M8 : Application Deployement]],UData_StdData!I$2:I$200,UData_StdData!J$2:J$200)),MAD_PS3[[#This Row],[M8 : Application Deployement]],_xlfn.XLOOKUP(MAD_PS3[[#This Row],[M8 : Application Deployement]],UData_StdData!I$2:I$200,UData_StdData!J$2:J$200))</f>
        <v>Other</v>
      </c>
      <c r="K6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3" s="74" t="str">
        <f>MAD_PS3[[#This Row],[M10 : Application Description]]</f>
        <v>Packing Slip Geneartion</v>
      </c>
      <c r="M653" s="74" t="str">
        <f>IF(ISBLANK(_xlfn.XLOOKUP(MAD_PS3[[#This Row],[L1 Capability Map]],UData_StdData!M$2:M$200,UData_StdData!N$2:N$200)),MAD_PS3[[#This Row],[L1 Capability Map]],_xlfn.XLOOKUP(MAD_PS3[[#This Row],[L1 Capability Map]],UData_StdData!M$2:M$200,UData_StdData!N$2:N$200))</f>
        <v>Document Management</v>
      </c>
      <c r="N653" s="74" t="str">
        <f>MAD_PS3[[#This Row],[L2 Capability]]</f>
        <v>Manual Entry Req</v>
      </c>
      <c r="O653" s="74" t="str">
        <f>MAD_PS3[[#This Row],[L3 Capability]]</f>
        <v>Manual Entry Req</v>
      </c>
      <c r="P653" s="74" t="str">
        <f>MAD_PS3[[#This Row],[L4 Capability]]</f>
        <v>Manual Entry Req</v>
      </c>
      <c r="Q653" s="74" t="str">
        <f>MAD_PS3[[#This Row],[Remarks()]]</f>
        <v>Manual Entry Req</v>
      </c>
      <c r="R6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3" s="74" t="str">
        <f>IF(ISBLANK(_xlfn.XLOOKUP(MAD_PS3[[#This Row],[AM3 : Documents Available]],UData_StdData!AG$2:AG$200,UData_StdData!AH$2:AH$200)),MAD_PS3[[#This Row],[AM3 : Documents Available]],_xlfn.XLOOKUP(MAD_PS3[[#This Row],[AM3 : Documents Available]],UData_StdData!AG$2:AG$200,UData_StdData!AH$2:AH$200))</f>
        <v>Unknown</v>
      </c>
      <c r="AB6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53" s="74" t="str">
        <f>IF(ISBLANK(_xlfn.XLOOKUP(MAD_PS3[[#This Row],[AC1 : Implementation Cost]],UData_StdData!AK$2:AK$200,UData_StdData!AL$2:AL$200)),MAD_PS3[[#This Row],[AC1 : Implementation Cost]],_xlfn.XLOOKUP(MAD_PS3[[#This Row],[AC1 : Implementation Cost]],UData_StdData!AK$2:AK$200,UData_StdData!AL$2:AL$200))</f>
        <v>Manual Entry Req</v>
      </c>
      <c r="AD653" s="74" t="str">
        <f>IF(ISBLANK(_xlfn.XLOOKUP(MAD_PS3[[#This Row],[AC2 : Licence Cost]],UData_StdData!AM$2:AM$200,UData_StdData!AN$2:AN$200)),MAD_PS3[[#This Row],[AC2 : Licence Cost]],_xlfn.XLOOKUP(MAD_PS3[[#This Row],[AC2 : Licence Cost]],UData_StdData!AM$2:AM$200,UData_StdData!AN$2:AN$200))</f>
        <v>Manual Entry Req</v>
      </c>
      <c r="AE6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3" s="74" t="str">
        <f>MAD_PS3[[#This Row],[Which Part? (Part 1 or Part 2)]]</f>
        <v>Part 2</v>
      </c>
      <c r="AK653" s="74" t="str">
        <f>MAD_PS3[[#This Row],[Data Received]]</f>
        <v>YES</v>
      </c>
      <c r="AL653" s="74" t="str">
        <f>MAD_PS3[[#This Row],[Data Updated?]]</f>
        <v>YES</v>
      </c>
      <c r="AM653" s="74" t="str">
        <f>MAD_PS3[[#This Row],[Potential duplicates]]</f>
        <v>@#@</v>
      </c>
      <c r="AN653" s="74" t="str">
        <f>MAD_PS3[[#This Row],[Remarks]]</f>
        <v>@#@</v>
      </c>
      <c r="AO653" s="74" t="str">
        <f>MAD_PS3[[#This Row],[Staus of Data Input]]</f>
        <v>Data Available</v>
      </c>
      <c r="AP653" s="74" t="str">
        <f>MAD_PS3[[#This Row],[Portfolio]]</f>
        <v>Productivity</v>
      </c>
      <c r="AQ653" s="74" t="str">
        <f>MAD_PS3[[#This Row],[Only CTM]]</f>
        <v>S3.365</v>
      </c>
      <c r="AR653" s="74" t="str">
        <f>MAD_PS3[[#This Row],[Is it present in Odyssey File? (Y/N)]]</f>
        <v>Y</v>
      </c>
      <c r="AS653" s="74" t="str">
        <f>MAD_PS3[[#This Row],[User Group (Refined)]]</f>
        <v>IT</v>
      </c>
      <c r="AT653" s="74" t="str">
        <f>IF(MAD_PS1[[#This Row],[Strategic Initiative]]&lt;&gt;"",MAD_PS1[[#This Row],[Strategic Initiative]], "")</f>
        <v/>
      </c>
      <c r="AU653" s="74" t="str">
        <f>IF(AND(MAD_S[[#This Row],[AM4 : Lifecycle Stage of the application for Risk]]=" End of Life",MAD_S[[#This Row],[Bucket 1
(Strategic Initiative)]]=""),"EOL","")</f>
        <v>EOL</v>
      </c>
      <c r="AV653" s="74" t="str">
        <f>IF(AND(MAD_S[[#This Row],[Bucket 1
(Strategic Initiative)]]="",MAD_S[[#This Row],[Bucket 2
(End of Life)]]="",MAD_S[[#This Row],[Globally Redundant]]="Y"),"Y","")</f>
        <v/>
      </c>
      <c r="AW653" s="74" t="str">
        <f>IF(AND(MAD_S[[#This Row],[Bucket 1
(Strategic Initiative)]]="",MAD_S[[#This Row],[Bucket 2
(End of Life)]]="",MAD_S[[#This Row],[Bucket 3
(Global Redundancy)]]="",Table16[[#This Row],[Criticality Score (HLM base 3)]]="Low"),"Low","")</f>
        <v/>
      </c>
      <c r="AX653" s="74" t="str">
        <f>IF(AND(MAD_S[[#This Row],[Bucket 1
(Strategic Initiative)]]="",MAD_S[[#This Row],[Bucket 2
(End of Life)]]="",MAD_S[[#This Row],[Bucket 3
(Global Redundancy)]]="",MAD_S[[#This Row],[Bucket 4
(Non- Critical)]]="",Table16[[#This Row],[Maintanability Score (HLM base 3)]]="High"),"High","")</f>
        <v/>
      </c>
      <c r="AY653" s="74">
        <v>0</v>
      </c>
    </row>
    <row r="654" spans="1:51" ht="61.5" customHeight="1" x14ac:dyDescent="0.25">
      <c r="A654" s="74" t="str">
        <f>MAD_PS3[[#This Row],[Source ID]]</f>
        <v>US.215</v>
      </c>
      <c r="B654" s="74" t="str">
        <f>MAD_PS3[[#This Row],[M1 : Name of All Applications]]</f>
        <v>Payback Log</v>
      </c>
      <c r="C654" s="74" t="str">
        <f>IF(ISBLANK(_xlfn.XLOOKUP(MAD_PS3[[#This Row],[Region]],UData_StdData!AY$2:AY$200,UData_StdData!AZ$2:AZ$200)),MAD_PS3[[#This Row],[Region]],_xlfn.XLOOKUP(MAD_PS3[[#This Row],[Region]],UData_StdData!AY$2:AY$200,UData_StdData!AZ$2:AZ$200))</f>
        <v>NA</v>
      </c>
      <c r="D654" s="74" t="str">
        <f>MAD_PS3[[#This Row],[Identify Current Region Owner]]</f>
        <v>Chad Asada</v>
      </c>
      <c r="E654" s="74" t="str">
        <f>IF(ISBLANK(_xlfn.XLOOKUP(MAD_PS3[[#This Row],[M2: Confirm Application Status]],UData_StdData!A$2:A$200,UData_StdData!B$2:B$200)),MAD_PS3[[#This Row],[M2: Confirm Application Status]],_xlfn.XLOOKUP(MAD_PS3[[#This Row],[M2: Confirm Application Status]],UData_StdData!A$2:A$200,UData_StdData!B$2:B$200))</f>
        <v>Active</v>
      </c>
      <c r="F654" s="74" t="str">
        <f>IF(ISBLANK(_xlfn.XLOOKUP(MAD_PS3[[#This Row],[M3 : Application User Group]],UData_StdData!C$2:C$200,UData_StdData!D$2:D$200)),MAD_PS3[[#This Row],[M3 : Application User Group]],_xlfn.XLOOKUP(MAD_PS3[[#This Row],[M3 : Application User Group]],UData_StdData!C$2:C$200,UData_StdData!D$2:D$200))</f>
        <v>Product Management</v>
      </c>
      <c r="G654" s="74" t="str">
        <f>IF(ISBLANK(_xlfn.XLOOKUP(MAD_PS3[[#This Row],[M5 : Application Built]],UData_StdData!E$2:E$200,UData_StdData!F$2:F$200)),MAD_PS3[[#This Row],[M5 : Application Built]],_xlfn.XLOOKUP(MAD_PS3[[#This Row],[M5 : Application Built]],UData_StdData!E$2:E$200,UData_StdData!F$2:F$200))</f>
        <v>Homegrown</v>
      </c>
      <c r="H654" s="74" t="str">
        <f>MAD_PS3[[#This Row],[M6 : Application Stack / Technology]]</f>
        <v>MS AccessMS Access (with or without macros)</v>
      </c>
      <c r="I654" s="74" t="str">
        <f>IF(ISBLANK(_xlfn.XLOOKUP(MAD_PS3[[#This Row],[M7 : Primary Access Channels]],UData_StdData!G$2:G$200,UData_StdData!H$2:H$200)),MAD_PS3[[#This Row],[M7 : Primary Access Channels]],_xlfn.XLOOKUP(MAD_PS3[[#This Row],[M7 : Primary Access Channels]],UData_StdData!G$2:G$200,UData_StdData!H$2:H$200))</f>
        <v>Client Server</v>
      </c>
      <c r="J654" s="74" t="str">
        <f>IF(ISBLANK(_xlfn.XLOOKUP(MAD_PS3[[#This Row],[M8 : Application Deployement]],UData_StdData!I$2:I$200,UData_StdData!J$2:J$200)),MAD_PS3[[#This Row],[M8 : Application Deployement]],_xlfn.XLOOKUP(MAD_PS3[[#This Row],[M8 : Application Deployement]],UData_StdData!I$2:I$200,UData_StdData!J$2:J$200))</f>
        <v>On-Prem</v>
      </c>
      <c r="K6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4" s="74" t="str">
        <f>MAD_PS3[[#This Row],[M10 : Application Description]]</f>
        <v>Used to maintain and create payback to vendors.
  An assortment of reports are generated for Managers.  This Application is not set to be retired.  Data is entered manually for tracking of paybacks and write offs to vendors.
  </v>
      </c>
      <c r="M654" s="74" t="str">
        <f>IF(ISBLANK(_xlfn.XLOOKUP(MAD_PS3[[#This Row],[L1 Capability Map]],UData_StdData!M$2:M$200,UData_StdData!N$2:N$200)),MAD_PS3[[#This Row],[L1 Capability Map]],_xlfn.XLOOKUP(MAD_PS3[[#This Row],[L1 Capability Map]],UData_StdData!M$2:M$200,UData_StdData!N$2:N$200))</f>
        <v>Claims Management</v>
      </c>
      <c r="N654" s="74" t="str">
        <f>MAD_PS3[[#This Row],[L2 Capability]]</f>
        <v>Manual Entry Req</v>
      </c>
      <c r="O654" s="74" t="str">
        <f>MAD_PS3[[#This Row],[L3 Capability]]</f>
        <v>Manual Entry Req</v>
      </c>
      <c r="P654" s="74" t="str">
        <f>MAD_PS3[[#This Row],[L4 Capability]]</f>
        <v>Manual Entry Req</v>
      </c>
      <c r="Q654" s="74" t="str">
        <f>MAD_PS3[[#This Row],[Remarks()]]</f>
        <v>Manual Entry Req</v>
      </c>
      <c r="R6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5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4" s="74" t="str">
        <f>IF(ISBLANK(_xlfn.XLOOKUP(MAD_PS3[[#This Row],[AM3 : Documents Available]],UData_StdData!AG$2:AG$200,UData_StdData!AH$2:AH$200)),MAD_PS3[[#This Row],[AM3 : Documents Available]],_xlfn.XLOOKUP(MAD_PS3[[#This Row],[AM3 : Documents Available]],UData_StdData!AG$2:AG$200,UData_StdData!AH$2:AH$200))</f>
        <v>Unknown</v>
      </c>
      <c r="AB6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54" s="74" t="str">
        <f>IF(ISBLANK(_xlfn.XLOOKUP(MAD_PS3[[#This Row],[AC1 : Implementation Cost]],UData_StdData!AK$2:AK$200,UData_StdData!AL$2:AL$200)),MAD_PS3[[#This Row],[AC1 : Implementation Cost]],_xlfn.XLOOKUP(MAD_PS3[[#This Row],[AC1 : Implementation Cost]],UData_StdData!AK$2:AK$200,UData_StdData!AL$2:AL$200))</f>
        <v>Manual Entry Req</v>
      </c>
      <c r="AD654" s="74" t="str">
        <f>IF(ISBLANK(_xlfn.XLOOKUP(MAD_PS3[[#This Row],[AC2 : Licence Cost]],UData_StdData!AM$2:AM$200,UData_StdData!AN$2:AN$200)),MAD_PS3[[#This Row],[AC2 : Licence Cost]],_xlfn.XLOOKUP(MAD_PS3[[#This Row],[AC2 : Licence Cost]],UData_StdData!AM$2:AM$200,UData_StdData!AN$2:AN$200))</f>
        <v>Manual Entry Req</v>
      </c>
      <c r="AE65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4" s="74" t="str">
        <f>MAD_PS3[[#This Row],[Which Part? (Part 1 or Part 2)]]</f>
        <v>Part 2</v>
      </c>
      <c r="AK654" s="74" t="str">
        <f>MAD_PS3[[#This Row],[Data Received]]</f>
        <v>@#@</v>
      </c>
      <c r="AL654" s="74" t="str">
        <f>MAD_PS3[[#This Row],[Data Updated?]]</f>
        <v>@#@</v>
      </c>
      <c r="AM654" s="74">
        <f>MAD_PS3[[#This Row],[Potential duplicates]]</f>
        <v>0</v>
      </c>
      <c r="AN654" s="74">
        <f>MAD_PS3[[#This Row],[Remarks]]</f>
        <v>0</v>
      </c>
      <c r="AO654" s="74" t="str">
        <f>MAD_PS3[[#This Row],[Staus of Data Input]]</f>
        <v>Data Pending</v>
      </c>
      <c r="AP654" s="74" t="str">
        <f>MAD_PS3[[#This Row],[Portfolio]]</f>
        <v>Vendor Management</v>
      </c>
      <c r="AQ654" s="74" t="e">
        <f>MAD_PS3[[#This Row],[Only CTM]]</f>
        <v>#N/A</v>
      </c>
      <c r="AR654" s="74" t="str">
        <f>MAD_PS3[[#This Row],[Is it present in Odyssey File? (Y/N)]]</f>
        <v>Y</v>
      </c>
      <c r="AS654" s="74" t="str">
        <f>MAD_PS3[[#This Row],[User Group (Refined)]]</f>
        <v>Finance</v>
      </c>
      <c r="AT654" s="74" t="str">
        <f>IF(MAD_PS1[[#This Row],[Strategic Initiative]]&lt;&gt;"",MAD_PS1[[#This Row],[Strategic Initiative]], "")</f>
        <v>X4V</v>
      </c>
      <c r="AU654" s="74" t="str">
        <f>IF(AND(MAD_S[[#This Row],[AM4 : Lifecycle Stage of the application for Risk]]=" End of Life",MAD_S[[#This Row],[Bucket 1
(Strategic Initiative)]]=""),"EOL","")</f>
        <v/>
      </c>
      <c r="AV654" s="74" t="str">
        <f>IF(AND(MAD_S[[#This Row],[Bucket 1
(Strategic Initiative)]]="",MAD_S[[#This Row],[Bucket 2
(End of Life)]]="",MAD_S[[#This Row],[Globally Redundant]]="Y"),"Y","")</f>
        <v/>
      </c>
      <c r="AW654" s="74" t="str">
        <f>IF(AND(MAD_S[[#This Row],[Bucket 1
(Strategic Initiative)]]="",MAD_S[[#This Row],[Bucket 2
(End of Life)]]="",MAD_S[[#This Row],[Bucket 3
(Global Redundancy)]]="",Table16[[#This Row],[Criticality Score (HLM base 3)]]="Low"),"Low","")</f>
        <v/>
      </c>
      <c r="AX654" s="74" t="str">
        <f>IF(AND(MAD_S[[#This Row],[Bucket 1
(Strategic Initiative)]]="",MAD_S[[#This Row],[Bucket 2
(End of Life)]]="",MAD_S[[#This Row],[Bucket 3
(Global Redundancy)]]="",MAD_S[[#This Row],[Bucket 4
(Non- Critical)]]="",Table16[[#This Row],[Maintanability Score (HLM base 3)]]="High"),"High","")</f>
        <v/>
      </c>
      <c r="AY654" s="74" t="s">
        <v>8075</v>
      </c>
    </row>
    <row r="655" spans="1:51" ht="61.5" hidden="1" customHeight="1" x14ac:dyDescent="0.25">
      <c r="A655" s="74" t="str">
        <f>MAD_PS3[[#This Row],[Source ID]]</f>
        <v>S3.376</v>
      </c>
      <c r="B655" s="74" t="str">
        <f>MAD_PS3[[#This Row],[M1 : Name of All Applications]]</f>
        <v>PCG/XML</v>
      </c>
      <c r="C655" s="74" t="str">
        <f>IF(ISBLANK(_xlfn.XLOOKUP(MAD_PS3[[#This Row],[Region]],UData_StdData!AY$2:AY$200,UData_StdData!AZ$2:AZ$200)),MAD_PS3[[#This Row],[Region]],_xlfn.XLOOKUP(MAD_PS3[[#This Row],[Region]],UData_StdData!AY$2:AY$200,UData_StdData!AZ$2:AZ$200))</f>
        <v>NA</v>
      </c>
      <c r="D655" s="74" t="str">
        <f>MAD_PS3[[#This Row],[Identify Current Region Owner]]</f>
        <v>Rajesh Venugopal</v>
      </c>
      <c r="E655" s="74" t="str">
        <f>IF(ISBLANK(_xlfn.XLOOKUP(MAD_PS3[[#This Row],[M2: Confirm Application Status]],UData_StdData!A$2:A$200,UData_StdData!B$2:B$200)),MAD_PS3[[#This Row],[M2: Confirm Application Status]],_xlfn.XLOOKUP(MAD_PS3[[#This Row],[M2: Confirm Application Status]],UData_StdData!A$2:A$200,UData_StdData!B$2:B$200))</f>
        <v>Descope</v>
      </c>
      <c r="F655" s="74" t="str">
        <f>IF(ISBLANK(_xlfn.XLOOKUP(MAD_PS3[[#This Row],[M3 : Application User Group]],UData_StdData!C$2:C$200,UData_StdData!D$2:D$200)),MAD_PS3[[#This Row],[M3 : Application User Group]],_xlfn.XLOOKUP(MAD_PS3[[#This Row],[M3 : Application User Group]],UData_StdData!C$2:C$200,UData_StdData!D$2:D$200))</f>
        <v>Purchasing</v>
      </c>
      <c r="G655" s="74" t="str">
        <f>IF(ISBLANK(_xlfn.XLOOKUP(MAD_PS3[[#This Row],[M5 : Application Built]],UData_StdData!E$2:E$200,UData_StdData!F$2:F$200)),MAD_PS3[[#This Row],[M5 : Application Built]],_xlfn.XLOOKUP(MAD_PS3[[#This Row],[M5 : Application Built]],UData_StdData!E$2:E$200,UData_StdData!F$2:F$200))</f>
        <v>Other</v>
      </c>
      <c r="H655" s="74" t="str">
        <f>MAD_PS3[[#This Row],[M6 : Application Stack / Technology]]</f>
        <v xml:space="preserve">Tibco, Java
</v>
      </c>
      <c r="I655" s="74" t="str">
        <f>IF(ISBLANK(_xlfn.XLOOKUP(MAD_PS3[[#This Row],[M7 : Primary Access Channels]],UData_StdData!G$2:G$200,UData_StdData!H$2:H$200)),MAD_PS3[[#This Row],[M7 : Primary Access Channels]],_xlfn.XLOOKUP(MAD_PS3[[#This Row],[M7 : Primary Access Channels]],UData_StdData!G$2:G$200,UData_StdData!H$2:H$200))</f>
        <v>Other</v>
      </c>
      <c r="J655" s="74" t="str">
        <f>IF(ISBLANK(_xlfn.XLOOKUP(MAD_PS3[[#This Row],[M8 : Application Deployement]],UData_StdData!I$2:I$200,UData_StdData!J$2:J$200)),MAD_PS3[[#This Row],[M8 : Application Deployement]],_xlfn.XLOOKUP(MAD_PS3[[#This Row],[M8 : Application Deployement]],UData_StdData!I$2:I$200,UData_StdData!J$2:J$200))</f>
        <v>On-Prem</v>
      </c>
      <c r="K6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5" s="74" t="str">
        <f>MAD_PS3[[#This Row],[M10 : Application Description]]</f>
        <v>B2B XML Gateway for Impulse Countries - order management, ASN, PnA, SKU</v>
      </c>
      <c r="M655" s="74" t="str">
        <f>IF(ISBLANK(_xlfn.XLOOKUP(MAD_PS3[[#This Row],[L1 Capability Map]],UData_StdData!M$2:M$200,UData_StdData!N$2:N$200)),MAD_PS3[[#This Row],[L1 Capability Map]],_xlfn.XLOOKUP(MAD_PS3[[#This Row],[L1 Capability Map]],UData_StdData!M$2:M$200,UData_StdData!N$2:N$200))</f>
        <v>IS Supporting Application</v>
      </c>
      <c r="N655" s="74" t="str">
        <f>MAD_PS3[[#This Row],[L2 Capability]]</f>
        <v>Manual Entry Req</v>
      </c>
      <c r="O655" s="74" t="str">
        <f>MAD_PS3[[#This Row],[L3 Capability]]</f>
        <v>Manual Entry Req</v>
      </c>
      <c r="P655" s="74" t="str">
        <f>MAD_PS3[[#This Row],[L4 Capability]]</f>
        <v>Manual Entry Req</v>
      </c>
      <c r="Q655" s="74" t="str">
        <f>MAD_PS3[[#This Row],[Remarks()]]</f>
        <v>Manual Entry Req</v>
      </c>
      <c r="R6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5" s="74" t="str">
        <f>IF(ISBLANK(_xlfn.XLOOKUP(MAD_PS3[[#This Row],[AM3 : Documents Available]],UData_StdData!AG$2:AG$200,UData_StdData!AH$2:AH$200)),MAD_PS3[[#This Row],[AM3 : Documents Available]],_xlfn.XLOOKUP(MAD_PS3[[#This Row],[AM3 : Documents Available]],UData_StdData!AG$2:AG$200,UData_StdData!AH$2:AH$200))</f>
        <v>Unknown</v>
      </c>
      <c r="AB6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55" s="74" t="str">
        <f>IF(ISBLANK(_xlfn.XLOOKUP(MAD_PS3[[#This Row],[AC1 : Implementation Cost]],UData_StdData!AK$2:AK$200,UData_StdData!AL$2:AL$200)),MAD_PS3[[#This Row],[AC1 : Implementation Cost]],_xlfn.XLOOKUP(MAD_PS3[[#This Row],[AC1 : Implementation Cost]],UData_StdData!AK$2:AK$200,UData_StdData!AL$2:AL$200))</f>
        <v>Manual Entry Req</v>
      </c>
      <c r="AD655" s="74" t="str">
        <f>IF(ISBLANK(_xlfn.XLOOKUP(MAD_PS3[[#This Row],[AC2 : Licence Cost]],UData_StdData!AM$2:AM$200,UData_StdData!AN$2:AN$200)),MAD_PS3[[#This Row],[AC2 : Licence Cost]],_xlfn.XLOOKUP(MAD_PS3[[#This Row],[AC2 : Licence Cost]],UData_StdData!AM$2:AM$200,UData_StdData!AN$2:AN$200))</f>
        <v>Manual Entry Req</v>
      </c>
      <c r="AE65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5" s="74" t="str">
        <f>MAD_PS3[[#This Row],[Which Part? (Part 1 or Part 2)]]</f>
        <v>Part 2</v>
      </c>
      <c r="AK655" s="74" t="str">
        <f>MAD_PS3[[#This Row],[Data Received]]</f>
        <v>@#@</v>
      </c>
      <c r="AL655" s="74" t="str">
        <f>MAD_PS3[[#This Row],[Data Updated?]]</f>
        <v>YES</v>
      </c>
      <c r="AM655" s="74" t="str">
        <f>MAD_PS3[[#This Row],[Potential duplicates]]</f>
        <v>@#@</v>
      </c>
      <c r="AN655" s="74" t="str">
        <f>MAD_PS3[[#This Row],[Remarks]]</f>
        <v>@#@</v>
      </c>
      <c r="AO655" s="74" t="str">
        <f>MAD_PS3[[#This Row],[Staus of Data Input]]</f>
        <v>Data Available</v>
      </c>
      <c r="AP655" s="74">
        <f>MAD_PS3[[#This Row],[Portfolio]]</f>
        <v>0</v>
      </c>
      <c r="AQ655" s="74" t="str">
        <f>MAD_PS3[[#This Row],[Only CTM]]</f>
        <v>S3.376</v>
      </c>
      <c r="AR655" s="74" t="str">
        <f>MAD_PS3[[#This Row],[Is it present in Odyssey File? (Y/N)]]</f>
        <v>Y</v>
      </c>
      <c r="AS655" s="74" t="str">
        <f>MAD_PS3[[#This Row],[User Group (Refined)]]</f>
        <v>IT</v>
      </c>
      <c r="AT655" s="74" t="str">
        <f>IF(MAD_PS1[[#This Row],[Strategic Initiative]]&lt;&gt;"",MAD_PS1[[#This Row],[Strategic Initiative]], "")</f>
        <v/>
      </c>
      <c r="AU655" s="74" t="str">
        <f>IF(AND(MAD_S[[#This Row],[AM4 : Lifecycle Stage of the application for Risk]]=" End of Life",MAD_S[[#This Row],[Bucket 1
(Strategic Initiative)]]=""),"EOL","")</f>
        <v/>
      </c>
      <c r="AV655" s="74" t="str">
        <f>IF(AND(MAD_S[[#This Row],[Bucket 1
(Strategic Initiative)]]="",MAD_S[[#This Row],[Bucket 2
(End of Life)]]="",MAD_S[[#This Row],[Globally Redundant]]="Y"),"Y","")</f>
        <v/>
      </c>
      <c r="AW655" s="74" t="str">
        <f>IF(AND(MAD_S[[#This Row],[Bucket 1
(Strategic Initiative)]]="",MAD_S[[#This Row],[Bucket 2
(End of Life)]]="",MAD_S[[#This Row],[Bucket 3
(Global Redundancy)]]="",Table16[[#This Row],[Criticality Score (HLM base 3)]]="Low"),"Low","")</f>
        <v/>
      </c>
      <c r="AX655" s="74" t="str">
        <f>IF(AND(MAD_S[[#This Row],[Bucket 1
(Strategic Initiative)]]="",MAD_S[[#This Row],[Bucket 2
(End of Life)]]="",MAD_S[[#This Row],[Bucket 3
(Global Redundancy)]]="",MAD_S[[#This Row],[Bucket 4
(Non- Critical)]]="",Table16[[#This Row],[Maintanability Score (HLM base 3)]]="High"),"High","")</f>
        <v/>
      </c>
      <c r="AY655" s="74">
        <v>0</v>
      </c>
    </row>
    <row r="656" spans="1:51" ht="61.5" hidden="1" customHeight="1" x14ac:dyDescent="0.25">
      <c r="A656" s="74" t="str">
        <f>MAD_PS3[[#This Row],[Source ID]]</f>
        <v>S3.379</v>
      </c>
      <c r="B656" s="74" t="str">
        <f>MAD_PS3[[#This Row],[M1 : Name of All Applications]]</f>
        <v>Pentaho</v>
      </c>
      <c r="C656" s="74" t="str">
        <f>IF(ISBLANK(_xlfn.XLOOKUP(MAD_PS3[[#This Row],[Region]],UData_StdData!AY$2:AY$200,UData_StdData!AZ$2:AZ$200)),MAD_PS3[[#This Row],[Region]],_xlfn.XLOOKUP(MAD_PS3[[#This Row],[Region]],UData_StdData!AY$2:AY$200,UData_StdData!AZ$2:AZ$200))</f>
        <v>NA</v>
      </c>
      <c r="D656" s="74" t="str">
        <f>MAD_PS3[[#This Row],[Identify Current Region Owner]]</f>
        <v>Scott Pelance</v>
      </c>
      <c r="E65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56" s="74" t="str">
        <f>IF(ISBLANK(_xlfn.XLOOKUP(MAD_PS3[[#This Row],[M3 : Application User Group]],UData_StdData!C$2:C$200,UData_StdData!D$2:D$200)),MAD_PS3[[#This Row],[M3 : Application User Group]],_xlfn.XLOOKUP(MAD_PS3[[#This Row],[M3 : Application User Group]],UData_StdData!C$2:C$200,UData_StdData!D$2:D$200))</f>
        <v>Productivity Tools</v>
      </c>
      <c r="G656" s="74" t="str">
        <f>IF(ISBLANK(_xlfn.XLOOKUP(MAD_PS3[[#This Row],[M5 : Application Built]],UData_StdData!E$2:E$200,UData_StdData!F$2:F$200)),MAD_PS3[[#This Row],[M5 : Application Built]],_xlfn.XLOOKUP(MAD_PS3[[#This Row],[M5 : Application Built]],UData_StdData!E$2:E$200,UData_StdData!F$2:F$200))</f>
        <v>Other</v>
      </c>
      <c r="H656" s="74" t="str">
        <f>MAD_PS3[[#This Row],[M6 : Application Stack / Technology]]</f>
        <v xml:space="preserve">
</v>
      </c>
      <c r="I656" s="74" t="str">
        <f>IF(ISBLANK(_xlfn.XLOOKUP(MAD_PS3[[#This Row],[M7 : Primary Access Channels]],UData_StdData!G$2:G$200,UData_StdData!H$2:H$200)),MAD_PS3[[#This Row],[M7 : Primary Access Channels]],_xlfn.XLOOKUP(MAD_PS3[[#This Row],[M7 : Primary Access Channels]],UData_StdData!G$2:G$200,UData_StdData!H$2:H$200))</f>
        <v>Other</v>
      </c>
      <c r="J656" s="74" t="str">
        <f>IF(ISBLANK(_xlfn.XLOOKUP(MAD_PS3[[#This Row],[M8 : Application Deployement]],UData_StdData!I$2:I$200,UData_StdData!J$2:J$200)),MAD_PS3[[#This Row],[M8 : Application Deployement]],_xlfn.XLOOKUP(MAD_PS3[[#This Row],[M8 : Application Deployement]],UData_StdData!I$2:I$200,UData_StdData!J$2:J$200))</f>
        <v>Other</v>
      </c>
      <c r="K6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6" s="74" t="str">
        <f>MAD_PS3[[#This Row],[M10 : Application Description]]</f>
        <v>ETL</v>
      </c>
      <c r="M656" s="74" t="str">
        <f>IF(ISBLANK(_xlfn.XLOOKUP(MAD_PS3[[#This Row],[L1 Capability Map]],UData_StdData!M$2:M$200,UData_StdData!N$2:N$200)),MAD_PS3[[#This Row],[L1 Capability Map]],_xlfn.XLOOKUP(MAD_PS3[[#This Row],[L1 Capability Map]],UData_StdData!M$2:M$200,UData_StdData!N$2:N$200))</f>
        <v>IS Supporting Application</v>
      </c>
      <c r="N656" s="74" t="str">
        <f>MAD_PS3[[#This Row],[L2 Capability]]</f>
        <v>Manual Entry Req</v>
      </c>
      <c r="O656" s="74" t="str">
        <f>MAD_PS3[[#This Row],[L3 Capability]]</f>
        <v>Manual Entry Req</v>
      </c>
      <c r="P656" s="74" t="str">
        <f>MAD_PS3[[#This Row],[L4 Capability]]</f>
        <v>Manual Entry Req</v>
      </c>
      <c r="Q656" s="74" t="str">
        <f>MAD_PS3[[#This Row],[Remarks()]]</f>
        <v>Manual Entry Req</v>
      </c>
      <c r="R6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6" s="74" t="str">
        <f>IF(ISBLANK(_xlfn.XLOOKUP(MAD_PS3[[#This Row],[AM3 : Documents Available]],UData_StdData!AG$2:AG$200,UData_StdData!AH$2:AH$200)),MAD_PS3[[#This Row],[AM3 : Documents Available]],_xlfn.XLOOKUP(MAD_PS3[[#This Row],[AM3 : Documents Available]],UData_StdData!AG$2:AG$200,UData_StdData!AH$2:AH$200))</f>
        <v>Unknown</v>
      </c>
      <c r="AB6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56" s="74" t="str">
        <f>IF(ISBLANK(_xlfn.XLOOKUP(MAD_PS3[[#This Row],[AC1 : Implementation Cost]],UData_StdData!AK$2:AK$200,UData_StdData!AL$2:AL$200)),MAD_PS3[[#This Row],[AC1 : Implementation Cost]],_xlfn.XLOOKUP(MAD_PS3[[#This Row],[AC1 : Implementation Cost]],UData_StdData!AK$2:AK$200,UData_StdData!AL$2:AL$200))</f>
        <v>Manual Entry Req</v>
      </c>
      <c r="AD656" s="74" t="str">
        <f>IF(ISBLANK(_xlfn.XLOOKUP(MAD_PS3[[#This Row],[AC2 : Licence Cost]],UData_StdData!AM$2:AM$200,UData_StdData!AN$2:AN$200)),MAD_PS3[[#This Row],[AC2 : Licence Cost]],_xlfn.XLOOKUP(MAD_PS3[[#This Row],[AC2 : Licence Cost]],UData_StdData!AM$2:AM$200,UData_StdData!AN$2:AN$200))</f>
        <v>Manual Entry Req</v>
      </c>
      <c r="AE65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6" s="74" t="str">
        <f>MAD_PS3[[#This Row],[Which Part? (Part 1 or Part 2)]]</f>
        <v>Part 2</v>
      </c>
      <c r="AK656" s="74" t="str">
        <f>MAD_PS3[[#This Row],[Data Received]]</f>
        <v>YES</v>
      </c>
      <c r="AL656" s="74" t="str">
        <f>MAD_PS3[[#This Row],[Data Updated?]]</f>
        <v>YES</v>
      </c>
      <c r="AM656" s="74" t="str">
        <f>MAD_PS3[[#This Row],[Potential duplicates]]</f>
        <v>@#@</v>
      </c>
      <c r="AN656" s="74" t="str">
        <f>MAD_PS3[[#This Row],[Remarks]]</f>
        <v>@#@</v>
      </c>
      <c r="AO656" s="74" t="str">
        <f>MAD_PS3[[#This Row],[Staus of Data Input]]</f>
        <v>Data Available</v>
      </c>
      <c r="AP656" s="74" t="str">
        <f>MAD_PS3[[#This Row],[Portfolio]]</f>
        <v>IT</v>
      </c>
      <c r="AQ656" s="74" t="str">
        <f>MAD_PS3[[#This Row],[Only CTM]]</f>
        <v>S3.379</v>
      </c>
      <c r="AR656" s="74" t="str">
        <f>MAD_PS3[[#This Row],[Is it present in Odyssey File? (Y/N)]]</f>
        <v>Y</v>
      </c>
      <c r="AS656" s="74" t="str">
        <f>MAD_PS3[[#This Row],[User Group (Refined)]]</f>
        <v>IT</v>
      </c>
      <c r="AT656" s="74" t="str">
        <f>IF(MAD_PS1[[#This Row],[Strategic Initiative]]&lt;&gt;"",MAD_PS1[[#This Row],[Strategic Initiative]], "")</f>
        <v/>
      </c>
      <c r="AU656" s="74" t="str">
        <f>IF(AND(MAD_S[[#This Row],[AM4 : Lifecycle Stage of the application for Risk]]=" End of Life",MAD_S[[#This Row],[Bucket 1
(Strategic Initiative)]]=""),"EOL","")</f>
        <v/>
      </c>
      <c r="AV656" s="74" t="str">
        <f>IF(AND(MAD_S[[#This Row],[Bucket 1
(Strategic Initiative)]]="",MAD_S[[#This Row],[Bucket 2
(End of Life)]]="",MAD_S[[#This Row],[Globally Redundant]]="Y"),"Y","")</f>
        <v/>
      </c>
      <c r="AW656" s="74" t="str">
        <f>IF(AND(MAD_S[[#This Row],[Bucket 1
(Strategic Initiative)]]="",MAD_S[[#This Row],[Bucket 2
(End of Life)]]="",MAD_S[[#This Row],[Bucket 3
(Global Redundancy)]]="",Table16[[#This Row],[Criticality Score (HLM base 3)]]="Low"),"Low","")</f>
        <v/>
      </c>
      <c r="AX656" s="74" t="str">
        <f>IF(AND(MAD_S[[#This Row],[Bucket 1
(Strategic Initiative)]]="",MAD_S[[#This Row],[Bucket 2
(End of Life)]]="",MAD_S[[#This Row],[Bucket 3
(Global Redundancy)]]="",MAD_S[[#This Row],[Bucket 4
(Non- Critical)]]="",Table16[[#This Row],[Maintanability Score (HLM base 3)]]="High"),"High","")</f>
        <v/>
      </c>
      <c r="AY656" s="74">
        <v>0</v>
      </c>
    </row>
    <row r="657" spans="1:51" ht="61.5" hidden="1" customHeight="1" x14ac:dyDescent="0.25">
      <c r="A657" s="74" t="str">
        <f>MAD_PS3[[#This Row],[Source ID]]</f>
        <v>CMDB.112</v>
      </c>
      <c r="B657" s="74" t="str">
        <f>MAD_PS3[[#This Row],[M1 : Name of All Applications]]</f>
        <v>PI tool</v>
      </c>
      <c r="C657" s="74" t="str">
        <f>IF(ISBLANK(_xlfn.XLOOKUP(MAD_PS3[[#This Row],[Region]],UData_StdData!AY$2:AY$200,UData_StdData!AZ$2:AZ$200)),MAD_PS3[[#This Row],[Region]],_xlfn.XLOOKUP(MAD_PS3[[#This Row],[Region]],UData_StdData!AY$2:AY$200,UData_StdData!AZ$2:AZ$200))</f>
        <v>Unmapped</v>
      </c>
      <c r="D657" s="74" t="str">
        <f>MAD_PS3[[#This Row],[Identify Current Region Owner]]</f>
        <v>Andre Dykhno</v>
      </c>
      <c r="E657" s="74" t="str">
        <f>IF(ISBLANK(_xlfn.XLOOKUP(MAD_PS3[[#This Row],[M2: Confirm Application Status]],UData_StdData!A$2:A$200,UData_StdData!B$2:B$200)),MAD_PS3[[#This Row],[M2: Confirm Application Status]],_xlfn.XLOOKUP(MAD_PS3[[#This Row],[M2: Confirm Application Status]],UData_StdData!A$2:A$200,UData_StdData!B$2:B$200))</f>
        <v>Active</v>
      </c>
      <c r="F657" s="74" t="str">
        <f>IF(ISBLANK(_xlfn.XLOOKUP(MAD_PS3[[#This Row],[M3 : Application User Group]],UData_StdData!C$2:C$200,UData_StdData!D$2:D$200)),MAD_PS3[[#This Row],[M3 : Application User Group]],_xlfn.XLOOKUP(MAD_PS3[[#This Row],[M3 : Application User Group]],UData_StdData!C$2:C$200,UData_StdData!D$2:D$200))</f>
        <v>Productivity Tools</v>
      </c>
      <c r="G657" s="74" t="str">
        <f>IF(ISBLANK(_xlfn.XLOOKUP(MAD_PS3[[#This Row],[M5 : Application Built]],UData_StdData!E$2:E$200,UData_StdData!F$2:F$200)),MAD_PS3[[#This Row],[M5 : Application Built]],_xlfn.XLOOKUP(MAD_PS3[[#This Row],[M5 : Application Built]],UData_StdData!E$2:E$200,UData_StdData!F$2:F$200))</f>
        <v>Homegrown</v>
      </c>
      <c r="H657" s="74" t="str">
        <f>MAD_PS3[[#This Row],[M6 : Application Stack / Technology]]</f>
        <v>.net</v>
      </c>
      <c r="I657" s="74" t="str">
        <f>IF(ISBLANK(_xlfn.XLOOKUP(MAD_PS3[[#This Row],[M7 : Primary Access Channels]],UData_StdData!G$2:G$200,UData_StdData!H$2:H$200)),MAD_PS3[[#This Row],[M7 : Primary Access Channels]],_xlfn.XLOOKUP(MAD_PS3[[#This Row],[M7 : Primary Access Channels]],UData_StdData!G$2:G$200,UData_StdData!H$2:H$200))</f>
        <v>Website</v>
      </c>
      <c r="J657" s="74" t="str">
        <f>IF(ISBLANK(_xlfn.XLOOKUP(MAD_PS3[[#This Row],[M8 : Application Deployement]],UData_StdData!I$2:I$200,UData_StdData!J$2:J$200)),MAD_PS3[[#This Row],[M8 : Application Deployement]],_xlfn.XLOOKUP(MAD_PS3[[#This Row],[M8 : Application Deployement]],UData_StdData!I$2:I$200,UData_StdData!J$2:J$200))</f>
        <v>On-Prem</v>
      </c>
      <c r="K6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7" s="74" t="str">
        <f>MAD_PS3[[#This Row],[M10 : Application Description]]</f>
        <v>Tool to create and manage datasheets (images, technical specifications, add-onsÖ)</v>
      </c>
      <c r="M657" s="74" t="str">
        <f>IF(ISBLANK(_xlfn.XLOOKUP(MAD_PS3[[#This Row],[L1 Capability Map]],UData_StdData!M$2:M$200,UData_StdData!N$2:N$200)),MAD_PS3[[#This Row],[L1 Capability Map]],_xlfn.XLOOKUP(MAD_PS3[[#This Row],[L1 Capability Map]],UData_StdData!M$2:M$200,UData_StdData!N$2:N$200))</f>
        <v>Manual Entry Req</v>
      </c>
      <c r="N657" s="74" t="str">
        <f>MAD_PS3[[#This Row],[L2 Capability]]</f>
        <v>Manual Entry Req</v>
      </c>
      <c r="O657" s="74" t="str">
        <f>MAD_PS3[[#This Row],[L3 Capability]]</f>
        <v>Manual Entry Req</v>
      </c>
      <c r="P657" s="74" t="str">
        <f>MAD_PS3[[#This Row],[L4 Capability]]</f>
        <v>Manual Entry Req</v>
      </c>
      <c r="Q657" s="74" t="str">
        <f>MAD_PS3[[#This Row],[Remarks()]]</f>
        <v>Manual Entry Req</v>
      </c>
      <c r="R6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7"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6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7" s="74" t="str">
        <f>IF(ISBLANK(_xlfn.XLOOKUP(MAD_PS3[[#This Row],[AM3 : Documents Available]],UData_StdData!AG$2:AG$200,UData_StdData!AH$2:AH$200)),MAD_PS3[[#This Row],[AM3 : Documents Available]],_xlfn.XLOOKUP(MAD_PS3[[#This Row],[AM3 : Documents Available]],UData_StdData!AG$2:AG$200,UData_StdData!AH$2:AH$200))</f>
        <v>Unknown</v>
      </c>
      <c r="AB6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57" s="74" t="str">
        <f>IF(ISBLANK(_xlfn.XLOOKUP(MAD_PS3[[#This Row],[AC1 : Implementation Cost]],UData_StdData!AK$2:AK$200,UData_StdData!AL$2:AL$200)),MAD_PS3[[#This Row],[AC1 : Implementation Cost]],_xlfn.XLOOKUP(MAD_PS3[[#This Row],[AC1 : Implementation Cost]],UData_StdData!AK$2:AK$200,UData_StdData!AL$2:AL$200))</f>
        <v>Manual Entry Req</v>
      </c>
      <c r="AD657" s="74" t="str">
        <f>IF(ISBLANK(_xlfn.XLOOKUP(MAD_PS3[[#This Row],[AC2 : Licence Cost]],UData_StdData!AM$2:AM$200,UData_StdData!AN$2:AN$200)),MAD_PS3[[#This Row],[AC2 : Licence Cost]],_xlfn.XLOOKUP(MAD_PS3[[#This Row],[AC2 : Licence Cost]],UData_StdData!AM$2:AM$200,UData_StdData!AN$2:AN$200))</f>
        <v>Manual Entry Req</v>
      </c>
      <c r="AE65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7" s="74" t="str">
        <f>MAD_PS3[[#This Row],[Which Part? (Part 1 or Part 2)]]</f>
        <v>Part 2</v>
      </c>
      <c r="AK657" s="74" t="str">
        <f>MAD_PS3[[#This Row],[Data Received]]</f>
        <v>@#@</v>
      </c>
      <c r="AL657" s="74" t="str">
        <f>MAD_PS3[[#This Row],[Data Updated?]]</f>
        <v>YES</v>
      </c>
      <c r="AM657" s="74" t="str">
        <f>MAD_PS3[[#This Row],[Potential duplicates]]</f>
        <v>D</v>
      </c>
      <c r="AN657" s="74" t="str">
        <f>MAD_PS3[[#This Row],[Remarks]]</f>
        <v>Same name</v>
      </c>
      <c r="AO657" s="74" t="str">
        <f>MAD_PS3[[#This Row],[Staus of Data Input]]</f>
        <v>Data Available</v>
      </c>
      <c r="AP657" s="74" t="str">
        <f>MAD_PS3[[#This Row],[Portfolio]]</f>
        <v>Productivity</v>
      </c>
      <c r="AQ657" s="74" t="e">
        <f>MAD_PS3[[#This Row],[Only CTM]]</f>
        <v>#N/A</v>
      </c>
      <c r="AR657" s="74" t="str">
        <f>MAD_PS3[[#This Row],[Is it present in Odyssey File? (Y/N)]]</f>
        <v>Y</v>
      </c>
      <c r="AS657" s="74" t="str">
        <f>MAD_PS3[[#This Row],[User Group (Refined)]]</f>
        <v>Product</v>
      </c>
      <c r="AT657" s="74" t="str">
        <f>IF(MAD_PS1[[#This Row],[Strategic Initiative]]&lt;&gt;"",MAD_PS1[[#This Row],[Strategic Initiative]], "")</f>
        <v/>
      </c>
      <c r="AU657" s="74" t="str">
        <f>IF(AND(MAD_S[[#This Row],[AM4 : Lifecycle Stage of the application for Risk]]=" End of Life",MAD_S[[#This Row],[Bucket 1
(Strategic Initiative)]]=""),"EOL","")</f>
        <v/>
      </c>
      <c r="AV657" s="74" t="str">
        <f>IF(AND(MAD_S[[#This Row],[Bucket 1
(Strategic Initiative)]]="",MAD_S[[#This Row],[Bucket 2
(End of Life)]]="",MAD_S[[#This Row],[Globally Redundant]]="Y"),"Y","")</f>
        <v/>
      </c>
      <c r="AW657" s="74" t="str">
        <f>IF(AND(MAD_S[[#This Row],[Bucket 1
(Strategic Initiative)]]="",MAD_S[[#This Row],[Bucket 2
(End of Life)]]="",MAD_S[[#This Row],[Bucket 3
(Global Redundancy)]]="",Table16[[#This Row],[Criticality Score (HLM base 3)]]="Low"),"Low","")</f>
        <v/>
      </c>
      <c r="AX657" s="74" t="str">
        <f>IF(AND(MAD_S[[#This Row],[Bucket 1
(Strategic Initiative)]]="",MAD_S[[#This Row],[Bucket 2
(End of Life)]]="",MAD_S[[#This Row],[Bucket 3
(Global Redundancy)]]="",MAD_S[[#This Row],[Bucket 4
(Non- Critical)]]="",Table16[[#This Row],[Maintanability Score (HLM base 3)]]="High"),"High","")</f>
        <v>High</v>
      </c>
      <c r="AY657" s="74">
        <v>0</v>
      </c>
    </row>
    <row r="658" spans="1:51" ht="61.5" customHeight="1" x14ac:dyDescent="0.25">
      <c r="A658" s="74" t="str">
        <f>MAD_PS3[[#This Row],[Source ID]]</f>
        <v>US.217</v>
      </c>
      <c r="B658" s="74" t="str">
        <f>MAD_PS3[[#This Row],[M1 : Name of All Applications]]</f>
        <v>PIPELINE REPORTS</v>
      </c>
      <c r="C658" s="74" t="str">
        <f>IF(ISBLANK(_xlfn.XLOOKUP(MAD_PS3[[#This Row],[Region]],UData_StdData!AY$2:AY$200,UData_StdData!AZ$2:AZ$200)),MAD_PS3[[#This Row],[Region]],_xlfn.XLOOKUP(MAD_PS3[[#This Row],[Region]],UData_StdData!AY$2:AY$200,UData_StdData!AZ$2:AZ$200))</f>
        <v>NA</v>
      </c>
      <c r="D658" s="74" t="str">
        <f>MAD_PS3[[#This Row],[Identify Current Region Owner]]</f>
        <v>Carmen Quijada</v>
      </c>
      <c r="E658" s="74" t="str">
        <f>IF(ISBLANK(_xlfn.XLOOKUP(MAD_PS3[[#This Row],[M2: Confirm Application Status]],UData_StdData!A$2:A$200,UData_StdData!B$2:B$200)),MAD_PS3[[#This Row],[M2: Confirm Application Status]],_xlfn.XLOOKUP(MAD_PS3[[#This Row],[M2: Confirm Application Status]],UData_StdData!A$2:A$200,UData_StdData!B$2:B$200))</f>
        <v>Active</v>
      </c>
      <c r="F65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58" s="74" t="str">
        <f>IF(ISBLANK(_xlfn.XLOOKUP(MAD_PS3[[#This Row],[M5 : Application Built]],UData_StdData!E$2:E$200,UData_StdData!F$2:F$200)),MAD_PS3[[#This Row],[M5 : Application Built]],_xlfn.XLOOKUP(MAD_PS3[[#This Row],[M5 : Application Built]],UData_StdData!E$2:E$200,UData_StdData!F$2:F$200))</f>
        <v>Homegrown</v>
      </c>
      <c r="H658" s="74" t="str">
        <f>MAD_PS3[[#This Row],[M6 : Application Stack / Technology]]</f>
        <v>IMTellitrackSQL</v>
      </c>
      <c r="I658" s="74" t="str">
        <f>IF(ISBLANK(_xlfn.XLOOKUP(MAD_PS3[[#This Row],[M7 : Primary Access Channels]],UData_StdData!G$2:G$200,UData_StdData!H$2:H$200)),MAD_PS3[[#This Row],[M7 : Primary Access Channels]],_xlfn.XLOOKUP(MAD_PS3[[#This Row],[M7 : Primary Access Channels]],UData_StdData!G$2:G$200,UData_StdData!H$2:H$200))</f>
        <v>Client Server</v>
      </c>
      <c r="J658" s="74" t="str">
        <f>IF(ISBLANK(_xlfn.XLOOKUP(MAD_PS3[[#This Row],[M8 : Application Deployement]],UData_StdData!I$2:I$200,UData_StdData!J$2:J$200)),MAD_PS3[[#This Row],[M8 : Application Deployement]],_xlfn.XLOOKUP(MAD_PS3[[#This Row],[M8 : Application Deployement]],UData_StdData!I$2:I$200,UData_StdData!J$2:J$200))</f>
        <v>Other</v>
      </c>
      <c r="K6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8" s="74" t="str">
        <f>MAD_PS3[[#This Row],[M10 : Application Description]]</f>
        <v>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1/pipeline/index.asp</v>
      </c>
      <c r="M658" s="74" t="str">
        <f>IF(ISBLANK(_xlfn.XLOOKUP(MAD_PS3[[#This Row],[L1 Capability Map]],UData_StdData!M$2:M$200,UData_StdData!N$2:N$200)),MAD_PS3[[#This Row],[L1 Capability Map]],_xlfn.XLOOKUP(MAD_PS3[[#This Row],[L1 Capability Map]],UData_StdData!M$2:M$200,UData_StdData!N$2:N$200))</f>
        <v>Reporting</v>
      </c>
      <c r="N658" s="74" t="str">
        <f>MAD_PS3[[#This Row],[L2 Capability]]</f>
        <v>Manual Entry Req</v>
      </c>
      <c r="O658" s="74" t="str">
        <f>MAD_PS3[[#This Row],[L3 Capability]]</f>
        <v>Manual Entry Req</v>
      </c>
      <c r="P658" s="74" t="str">
        <f>MAD_PS3[[#This Row],[L4 Capability]]</f>
        <v>Manual Entry Req</v>
      </c>
      <c r="Q658" s="74" t="str">
        <f>MAD_PS3[[#This Row],[Remarks()]]</f>
        <v>Manual Entry Req</v>
      </c>
      <c r="R6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5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8" s="74" t="str">
        <f>IF(ISBLANK(_xlfn.XLOOKUP(MAD_PS3[[#This Row],[AM3 : Documents Available]],UData_StdData!AG$2:AG$200,UData_StdData!AH$2:AH$200)),MAD_PS3[[#This Row],[AM3 : Documents Available]],_xlfn.XLOOKUP(MAD_PS3[[#This Row],[AM3 : Documents Available]],UData_StdData!AG$2:AG$200,UData_StdData!AH$2:AH$200))</f>
        <v>Unknown</v>
      </c>
      <c r="AB6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58" s="74" t="str">
        <f>IF(ISBLANK(_xlfn.XLOOKUP(MAD_PS3[[#This Row],[AC1 : Implementation Cost]],UData_StdData!AK$2:AK$200,UData_StdData!AL$2:AL$200)),MAD_PS3[[#This Row],[AC1 : Implementation Cost]],_xlfn.XLOOKUP(MAD_PS3[[#This Row],[AC1 : Implementation Cost]],UData_StdData!AK$2:AK$200,UData_StdData!AL$2:AL$200))</f>
        <v>Manual Entry Req</v>
      </c>
      <c r="AD658" s="74" t="str">
        <f>IF(ISBLANK(_xlfn.XLOOKUP(MAD_PS3[[#This Row],[AC2 : Licence Cost]],UData_StdData!AM$2:AM$200,UData_StdData!AN$2:AN$200)),MAD_PS3[[#This Row],[AC2 : Licence Cost]],_xlfn.XLOOKUP(MAD_PS3[[#This Row],[AC2 : Licence Cost]],UData_StdData!AM$2:AM$200,UData_StdData!AN$2:AN$200))</f>
        <v>Manual Entry Req</v>
      </c>
      <c r="AE65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8" s="74" t="str">
        <f>MAD_PS3[[#This Row],[Which Part? (Part 1 or Part 2)]]</f>
        <v>Part 2</v>
      </c>
      <c r="AK658" s="74" t="str">
        <f>MAD_PS3[[#This Row],[Data Received]]</f>
        <v>@#@</v>
      </c>
      <c r="AL658" s="74" t="str">
        <f>MAD_PS3[[#This Row],[Data Updated?]]</f>
        <v>@#@</v>
      </c>
      <c r="AM658" s="74">
        <f>MAD_PS3[[#This Row],[Potential duplicates]]</f>
        <v>0</v>
      </c>
      <c r="AN658" s="74">
        <f>MAD_PS3[[#This Row],[Remarks]]</f>
        <v>0</v>
      </c>
      <c r="AO658" s="74" t="str">
        <f>MAD_PS3[[#This Row],[Staus of Data Input]]</f>
        <v>Data Pending</v>
      </c>
      <c r="AP658" s="74" t="str">
        <f>MAD_PS3[[#This Row],[Portfolio]]</f>
        <v>Reporting</v>
      </c>
      <c r="AQ658" s="74" t="e">
        <f>MAD_PS3[[#This Row],[Only CTM]]</f>
        <v>#N/A</v>
      </c>
      <c r="AR658" s="74" t="str">
        <f>MAD_PS3[[#This Row],[Is it present in Odyssey File? (Y/N)]]</f>
        <v>Y</v>
      </c>
      <c r="AS658" s="74" t="str">
        <f>MAD_PS3[[#This Row],[User Group (Refined)]]</f>
        <v>Reporting</v>
      </c>
      <c r="AT658" s="74" t="str">
        <f>IF(MAD_PS1[[#This Row],[Strategic Initiative]]&lt;&gt;"",MAD_PS1[[#This Row],[Strategic Initiative]], "")</f>
        <v>Data</v>
      </c>
      <c r="AU658" s="74" t="str">
        <f>IF(AND(MAD_S[[#This Row],[AM4 : Lifecycle Stage of the application for Risk]]=" End of Life",MAD_S[[#This Row],[Bucket 1
(Strategic Initiative)]]=""),"EOL","")</f>
        <v/>
      </c>
      <c r="AV658" s="74" t="str">
        <f>IF(AND(MAD_S[[#This Row],[Bucket 1
(Strategic Initiative)]]="",MAD_S[[#This Row],[Bucket 2
(End of Life)]]="",MAD_S[[#This Row],[Globally Redundant]]="Y"),"Y","")</f>
        <v/>
      </c>
      <c r="AW658" s="74" t="str">
        <f>IF(AND(MAD_S[[#This Row],[Bucket 1
(Strategic Initiative)]]="",MAD_S[[#This Row],[Bucket 2
(End of Life)]]="",MAD_S[[#This Row],[Bucket 3
(Global Redundancy)]]="",Table16[[#This Row],[Criticality Score (HLM base 3)]]="Low"),"Low","")</f>
        <v/>
      </c>
      <c r="AX658" s="74" t="str">
        <f>IF(AND(MAD_S[[#This Row],[Bucket 1
(Strategic Initiative)]]="",MAD_S[[#This Row],[Bucket 2
(End of Life)]]="",MAD_S[[#This Row],[Bucket 3
(Global Redundancy)]]="",MAD_S[[#This Row],[Bucket 4
(Non- Critical)]]="",Table16[[#This Row],[Maintanability Score (HLM base 3)]]="High"),"High","")</f>
        <v/>
      </c>
      <c r="AY658" s="74" t="s">
        <v>8075</v>
      </c>
    </row>
    <row r="659" spans="1:51" ht="61.5" hidden="1" customHeight="1" x14ac:dyDescent="0.25">
      <c r="A659" s="74" t="str">
        <f>MAD_PS3[[#This Row],[Source ID]]</f>
        <v>CMDB.362</v>
      </c>
      <c r="B659" s="74" t="str">
        <f>MAD_PS3[[#This Row],[M1 : Name of All Applications]]</f>
        <v>Planet Press</v>
      </c>
      <c r="C659" s="74" t="str">
        <f>IF(ISBLANK(_xlfn.XLOOKUP(MAD_PS3[[#This Row],[Region]],UData_StdData!AY$2:AY$200,UData_StdData!AZ$2:AZ$200)),MAD_PS3[[#This Row],[Region]],_xlfn.XLOOKUP(MAD_PS3[[#This Row],[Region]],UData_StdData!AY$2:AY$200,UData_StdData!AZ$2:AZ$200))</f>
        <v>NA</v>
      </c>
      <c r="D659" s="74" t="str">
        <f>MAD_PS3[[#This Row],[Identify Current Region Owner]]</f>
        <v>Thomas Kanflo</v>
      </c>
      <c r="E659" s="74" t="str">
        <f>IF(ISBLANK(_xlfn.XLOOKUP(MAD_PS3[[#This Row],[M2: Confirm Application Status]],UData_StdData!A$2:A$200,UData_StdData!B$2:B$200)),MAD_PS3[[#This Row],[M2: Confirm Application Status]],_xlfn.XLOOKUP(MAD_PS3[[#This Row],[M2: Confirm Application Status]],UData_StdData!A$2:A$200,UData_StdData!B$2:B$200))</f>
        <v>Active</v>
      </c>
      <c r="F659" s="74" t="str">
        <f>IF(ISBLANK(_xlfn.XLOOKUP(MAD_PS3[[#This Row],[M3 : Application User Group]],UData_StdData!C$2:C$200,UData_StdData!D$2:D$200)),MAD_PS3[[#This Row],[M3 : Application User Group]],_xlfn.XLOOKUP(MAD_PS3[[#This Row],[M3 : Application User Group]],UData_StdData!C$2:C$200,UData_StdData!D$2:D$200))</f>
        <v>Data Governance</v>
      </c>
      <c r="G659" s="74" t="str">
        <f>IF(ISBLANK(_xlfn.XLOOKUP(MAD_PS3[[#This Row],[M5 : Application Built]],UData_StdData!E$2:E$200,UData_StdData!F$2:F$200)),MAD_PS3[[#This Row],[M5 : Application Built]],_xlfn.XLOOKUP(MAD_PS3[[#This Row],[M5 : Application Built]],UData_StdData!E$2:E$200,UData_StdData!F$2:F$200))</f>
        <v>COTS</v>
      </c>
      <c r="H659" s="74" t="str">
        <f>MAD_PS3[[#This Row],[M6 : Application Stack / Technology]]</f>
        <v xml:space="preserve">SQL Server, Java
Linux
</v>
      </c>
      <c r="I659" s="74" t="str">
        <f>IF(ISBLANK(_xlfn.XLOOKUP(MAD_PS3[[#This Row],[M7 : Primary Access Channels]],UData_StdData!G$2:G$200,UData_StdData!H$2:H$200)),MAD_PS3[[#This Row],[M7 : Primary Access Channels]],_xlfn.XLOOKUP(MAD_PS3[[#This Row],[M7 : Primary Access Channels]],UData_StdData!G$2:G$200,UData_StdData!H$2:H$200))</f>
        <v>Other</v>
      </c>
      <c r="J659" s="74" t="str">
        <f>IF(ISBLANK(_xlfn.XLOOKUP(MAD_PS3[[#This Row],[M8 : Application Deployement]],UData_StdData!I$2:I$200,UData_StdData!J$2:J$200)),MAD_PS3[[#This Row],[M8 : Application Deployement]],_xlfn.XLOOKUP(MAD_PS3[[#This Row],[M8 : Application Deployement]],UData_StdData!I$2:I$200,UData_StdData!J$2:J$200))</f>
        <v>On-Prem</v>
      </c>
      <c r="K6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59" s="74" t="str">
        <f>MAD_PS3[[#This Row],[M10 : Application Description]]</f>
        <v>Planet Press</v>
      </c>
      <c r="M659" s="74" t="str">
        <f>IF(ISBLANK(_xlfn.XLOOKUP(MAD_PS3[[#This Row],[L1 Capability Map]],UData_StdData!M$2:M$200,UData_StdData!N$2:N$200)),MAD_PS3[[#This Row],[L1 Capability Map]],_xlfn.XLOOKUP(MAD_PS3[[#This Row],[L1 Capability Map]],UData_StdData!M$2:M$200,UData_StdData!N$2:N$200))</f>
        <v>Document Management</v>
      </c>
      <c r="N659" s="74" t="str">
        <f>MAD_PS3[[#This Row],[L2 Capability]]</f>
        <v>Manual Entry Req</v>
      </c>
      <c r="O659" s="74" t="str">
        <f>MAD_PS3[[#This Row],[L3 Capability]]</f>
        <v>Manual Entry Req</v>
      </c>
      <c r="P659" s="74" t="str">
        <f>MAD_PS3[[#This Row],[L4 Capability]]</f>
        <v>Manual Entry Req</v>
      </c>
      <c r="Q659" s="74" t="str">
        <f>MAD_PS3[[#This Row],[Remarks()]]</f>
        <v>Manual Entry Req</v>
      </c>
      <c r="R6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5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5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9" s="74" t="str">
        <f>IF(ISBLANK(_xlfn.XLOOKUP(MAD_PS3[[#This Row],[AM3 : Documents Available]],UData_StdData!AG$2:AG$200,UData_StdData!AH$2:AH$200)),MAD_PS3[[#This Row],[AM3 : Documents Available]],_xlfn.XLOOKUP(MAD_PS3[[#This Row],[AM3 : Documents Available]],UData_StdData!AG$2:AG$200,UData_StdData!AH$2:AH$200))</f>
        <v>Unknown</v>
      </c>
      <c r="AB6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59" s="74" t="str">
        <f>IF(ISBLANK(_xlfn.XLOOKUP(MAD_PS3[[#This Row],[AC1 : Implementation Cost]],UData_StdData!AK$2:AK$200,UData_StdData!AL$2:AL$200)),MAD_PS3[[#This Row],[AC1 : Implementation Cost]],_xlfn.XLOOKUP(MAD_PS3[[#This Row],[AC1 : Implementation Cost]],UData_StdData!AK$2:AK$200,UData_StdData!AL$2:AL$200))</f>
        <v>Manual Entry Req</v>
      </c>
      <c r="AD659" s="74" t="str">
        <f>IF(ISBLANK(_xlfn.XLOOKUP(MAD_PS3[[#This Row],[AC2 : Licence Cost]],UData_StdData!AM$2:AM$200,UData_StdData!AN$2:AN$200)),MAD_PS3[[#This Row],[AC2 : Licence Cost]],_xlfn.XLOOKUP(MAD_PS3[[#This Row],[AC2 : Licence Cost]],UData_StdData!AM$2:AM$200,UData_StdData!AN$2:AN$200))</f>
        <v>Manual Entry Req</v>
      </c>
      <c r="AE6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 k / 200k year</v>
      </c>
      <c r="AF6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59" s="74" t="str">
        <f>MAD_PS3[[#This Row],[Which Part? (Part 1 or Part 2)]]</f>
        <v>Part 2</v>
      </c>
      <c r="AK659" s="74" t="str">
        <f>MAD_PS3[[#This Row],[Data Received]]</f>
        <v>@#@</v>
      </c>
      <c r="AL659" s="74" t="str">
        <f>MAD_PS3[[#This Row],[Data Updated?]]</f>
        <v>YES</v>
      </c>
      <c r="AM659" s="74">
        <f>MAD_PS3[[#This Row],[Potential duplicates]]</f>
        <v>0</v>
      </c>
      <c r="AN659" s="74">
        <f>MAD_PS3[[#This Row],[Remarks]]</f>
        <v>0</v>
      </c>
      <c r="AO659" s="74" t="str">
        <f>MAD_PS3[[#This Row],[Staus of Data Input]]</f>
        <v>Data Available</v>
      </c>
      <c r="AP659" s="74" t="str">
        <f>MAD_PS3[[#This Row],[Portfolio]]</f>
        <v>Productivity</v>
      </c>
      <c r="AQ659" s="74" t="e">
        <f>MAD_PS3[[#This Row],[Only CTM]]</f>
        <v>#N/A</v>
      </c>
      <c r="AR659" s="74" t="str">
        <f>MAD_PS3[[#This Row],[Is it present in Odyssey File? (Y/N)]]</f>
        <v>Y</v>
      </c>
      <c r="AS659" s="74" t="str">
        <f>MAD_PS3[[#This Row],[User Group (Refined)]]</f>
        <v>IT</v>
      </c>
      <c r="AT659" s="74" t="str">
        <f>IF(MAD_PS1[[#This Row],[Strategic Initiative]]&lt;&gt;"",MAD_PS1[[#This Row],[Strategic Initiative]], "")</f>
        <v/>
      </c>
      <c r="AU659" s="74" t="str">
        <f>IF(AND(MAD_S[[#This Row],[AM4 : Lifecycle Stage of the application for Risk]]=" End of Life",MAD_S[[#This Row],[Bucket 1
(Strategic Initiative)]]=""),"EOL","")</f>
        <v/>
      </c>
      <c r="AV659" s="74" t="str">
        <f>IF(AND(MAD_S[[#This Row],[Bucket 1
(Strategic Initiative)]]="",MAD_S[[#This Row],[Bucket 2
(End of Life)]]="",MAD_S[[#This Row],[Globally Redundant]]="Y"),"Y","")</f>
        <v>Y</v>
      </c>
      <c r="AW659" s="74" t="str">
        <f>IF(AND(MAD_S[[#This Row],[Bucket 1
(Strategic Initiative)]]="",MAD_S[[#This Row],[Bucket 2
(End of Life)]]="",MAD_S[[#This Row],[Bucket 3
(Global Redundancy)]]="",Table16[[#This Row],[Criticality Score (HLM base 3)]]="Low"),"Low","")</f>
        <v/>
      </c>
      <c r="AX659" s="74" t="str">
        <f>IF(AND(MAD_S[[#This Row],[Bucket 1
(Strategic Initiative)]]="",MAD_S[[#This Row],[Bucket 2
(End of Life)]]="",MAD_S[[#This Row],[Bucket 3
(Global Redundancy)]]="",MAD_S[[#This Row],[Bucket 4
(Non- Critical)]]="",Table16[[#This Row],[Maintanability Score (HLM base 3)]]="High"),"High","")</f>
        <v/>
      </c>
      <c r="AY659" s="74" t="s">
        <v>8076</v>
      </c>
    </row>
    <row r="660" spans="1:51" ht="61.5" customHeight="1" x14ac:dyDescent="0.25">
      <c r="A660" s="74" t="str">
        <f>MAD_PS3[[#This Row],[Source ID]]</f>
        <v>US.222</v>
      </c>
      <c r="B660" s="74" t="str">
        <f>MAD_PS3[[#This Row],[M1 : Name of All Applications]]</f>
        <v>Power SLA Tracking Database (DI/DT1)</v>
      </c>
      <c r="C660" s="74" t="str">
        <f>IF(ISBLANK(_xlfn.XLOOKUP(MAD_PS3[[#This Row],[Region]],UData_StdData!AY$2:AY$200,UData_StdData!AZ$2:AZ$200)),MAD_PS3[[#This Row],[Region]],_xlfn.XLOOKUP(MAD_PS3[[#This Row],[Region]],UData_StdData!AY$2:AY$200,UData_StdData!AZ$2:AZ$200))</f>
        <v>NA</v>
      </c>
      <c r="D660" s="74" t="str">
        <f>MAD_PS3[[#This Row],[Identify Current Region Owner]]</f>
        <v>James Obert</v>
      </c>
      <c r="E660" s="74" t="str">
        <f>IF(ISBLANK(_xlfn.XLOOKUP(MAD_PS3[[#This Row],[M2: Confirm Application Status]],UData_StdData!A$2:A$200,UData_StdData!B$2:B$200)),MAD_PS3[[#This Row],[M2: Confirm Application Status]],_xlfn.XLOOKUP(MAD_PS3[[#This Row],[M2: Confirm Application Status]],UData_StdData!A$2:A$200,UData_StdData!B$2:B$200))</f>
        <v>Active</v>
      </c>
      <c r="F660"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60" s="74" t="str">
        <f>IF(ISBLANK(_xlfn.XLOOKUP(MAD_PS3[[#This Row],[M5 : Application Built]],UData_StdData!E$2:E$200,UData_StdData!F$2:F$200)),MAD_PS3[[#This Row],[M5 : Application Built]],_xlfn.XLOOKUP(MAD_PS3[[#This Row],[M5 : Application Built]],UData_StdData!E$2:E$200,UData_StdData!F$2:F$200))</f>
        <v>Homegrown</v>
      </c>
      <c r="H660" s="74" t="str">
        <f>MAD_PS3[[#This Row],[M6 : Application Stack / Technology]]</f>
        <v xml:space="preserve">MS Access (with or without macros)
</v>
      </c>
      <c r="I660" s="74" t="str">
        <f>IF(ISBLANK(_xlfn.XLOOKUP(MAD_PS3[[#This Row],[M7 : Primary Access Channels]],UData_StdData!G$2:G$200,UData_StdData!H$2:H$200)),MAD_PS3[[#This Row],[M7 : Primary Access Channels]],_xlfn.XLOOKUP(MAD_PS3[[#This Row],[M7 : Primary Access Channels]],UData_StdData!G$2:G$200,UData_StdData!H$2:H$200))</f>
        <v>Single User</v>
      </c>
      <c r="J660" s="74" t="str">
        <f>IF(ISBLANK(_xlfn.XLOOKUP(MAD_PS3[[#This Row],[M8 : Application Deployement]],UData_StdData!I$2:I$200,UData_StdData!J$2:J$200)),MAD_PS3[[#This Row],[M8 : Application Deployement]],_xlfn.XLOOKUP(MAD_PS3[[#This Row],[M8 : Application Deployement]],UData_StdData!I$2:I$200,UData_StdData!J$2:J$200))</f>
        <v>On-Prem</v>
      </c>
      <c r="K6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0" s="74" t="str">
        <f>MAD_PS3[[#This Row],[M10 : Application Description]]</f>
        <v>Power SLA Tracking Database</v>
      </c>
      <c r="M660" s="74" t="str">
        <f>IF(ISBLANK(_xlfn.XLOOKUP(MAD_PS3[[#This Row],[L1 Capability Map]],UData_StdData!M$2:M$200,UData_StdData!N$2:N$200)),MAD_PS3[[#This Row],[L1 Capability Map]],_xlfn.XLOOKUP(MAD_PS3[[#This Row],[L1 Capability Map]],UData_StdData!M$2:M$200,UData_StdData!N$2:N$200))</f>
        <v>Order Management, RMA Management</v>
      </c>
      <c r="N660" s="74" t="str">
        <f>MAD_PS3[[#This Row],[L2 Capability]]</f>
        <v>Manual Entry Req</v>
      </c>
      <c r="O660" s="74" t="str">
        <f>MAD_PS3[[#This Row],[L3 Capability]]</f>
        <v>Manual Entry Req</v>
      </c>
      <c r="P660" s="74" t="str">
        <f>MAD_PS3[[#This Row],[L4 Capability]]</f>
        <v>Manual Entry Req</v>
      </c>
      <c r="Q660" s="74" t="str">
        <f>MAD_PS3[[#This Row],[Remarks()]]</f>
        <v>Manual Entry Req</v>
      </c>
      <c r="R6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0" s="74" t="str">
        <f>IF(ISBLANK(_xlfn.XLOOKUP(MAD_PS3[[#This Row],[AM3 : Documents Available]],UData_StdData!AG$2:AG$200,UData_StdData!AH$2:AH$200)),MAD_PS3[[#This Row],[AM3 : Documents Available]],_xlfn.XLOOKUP(MAD_PS3[[#This Row],[AM3 : Documents Available]],UData_StdData!AG$2:AG$200,UData_StdData!AH$2:AH$200))</f>
        <v>Unknown</v>
      </c>
      <c r="AB6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60" s="74" t="str">
        <f>IF(ISBLANK(_xlfn.XLOOKUP(MAD_PS3[[#This Row],[AC1 : Implementation Cost]],UData_StdData!AK$2:AK$200,UData_StdData!AL$2:AL$200)),MAD_PS3[[#This Row],[AC1 : Implementation Cost]],_xlfn.XLOOKUP(MAD_PS3[[#This Row],[AC1 : Implementation Cost]],UData_StdData!AK$2:AK$200,UData_StdData!AL$2:AL$200))</f>
        <v>Manual Entry Req</v>
      </c>
      <c r="AD660" s="74" t="str">
        <f>IF(ISBLANK(_xlfn.XLOOKUP(MAD_PS3[[#This Row],[AC2 : Licence Cost]],UData_StdData!AM$2:AM$200,UData_StdData!AN$2:AN$200)),MAD_PS3[[#This Row],[AC2 : Licence Cost]],_xlfn.XLOOKUP(MAD_PS3[[#This Row],[AC2 : Licence Cost]],UData_StdData!AM$2:AM$200,UData_StdData!AN$2:AN$200))</f>
        <v>Manual Entry Req</v>
      </c>
      <c r="AE66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0" s="74" t="str">
        <f>MAD_PS3[[#This Row],[Which Part? (Part 1 or Part 2)]]</f>
        <v>Part 2</v>
      </c>
      <c r="AK660" s="74" t="str">
        <f>MAD_PS3[[#This Row],[Data Received]]</f>
        <v>@#@</v>
      </c>
      <c r="AL660" s="74" t="str">
        <f>MAD_PS3[[#This Row],[Data Updated?]]</f>
        <v>@#@</v>
      </c>
      <c r="AM660" s="74">
        <f>MAD_PS3[[#This Row],[Potential duplicates]]</f>
        <v>0</v>
      </c>
      <c r="AN660" s="74">
        <f>MAD_PS3[[#This Row],[Remarks]]</f>
        <v>0</v>
      </c>
      <c r="AO660" s="74" t="str">
        <f>MAD_PS3[[#This Row],[Staus of Data Input]]</f>
        <v>Data Pending</v>
      </c>
      <c r="AP660" s="74" t="str">
        <f>MAD_PS3[[#This Row],[Portfolio]]</f>
        <v>IT</v>
      </c>
      <c r="AQ660" s="74" t="e">
        <f>MAD_PS3[[#This Row],[Only CTM]]</f>
        <v>#N/A</v>
      </c>
      <c r="AR660" s="74" t="str">
        <f>MAD_PS3[[#This Row],[Is it present in Odyssey File? (Y/N)]]</f>
        <v>Y</v>
      </c>
      <c r="AS660" s="74" t="str">
        <f>MAD_PS3[[#This Row],[User Group (Refined)]]</f>
        <v>Sales</v>
      </c>
      <c r="AT660" s="74" t="str">
        <f>IF(MAD_PS1[[#This Row],[Strategic Initiative]]&lt;&gt;"",MAD_PS1[[#This Row],[Strategic Initiative]], "")</f>
        <v/>
      </c>
      <c r="AU660" s="74" t="str">
        <f>IF(AND(MAD_S[[#This Row],[AM4 : Lifecycle Stage of the application for Risk]]=" End of Life",MAD_S[[#This Row],[Bucket 1
(Strategic Initiative)]]=""),"EOL","")</f>
        <v/>
      </c>
      <c r="AV660" s="74" t="str">
        <f>IF(AND(MAD_S[[#This Row],[Bucket 1
(Strategic Initiative)]]="",MAD_S[[#This Row],[Bucket 2
(End of Life)]]="",MAD_S[[#This Row],[Globally Redundant]]="Y"),"Y","")</f>
        <v/>
      </c>
      <c r="AW660" s="74" t="str">
        <f>IF(AND(MAD_S[[#This Row],[Bucket 1
(Strategic Initiative)]]="",MAD_S[[#This Row],[Bucket 2
(End of Life)]]="",MAD_S[[#This Row],[Bucket 3
(Global Redundancy)]]="",Table16[[#This Row],[Criticality Score (HLM base 3)]]="Low"),"Low","")</f>
        <v/>
      </c>
      <c r="AX660" s="74" t="str">
        <f>IF(AND(MAD_S[[#This Row],[Bucket 1
(Strategic Initiative)]]="",MAD_S[[#This Row],[Bucket 2
(End of Life)]]="",MAD_S[[#This Row],[Bucket 3
(Global Redundancy)]]="",MAD_S[[#This Row],[Bucket 4
(Non- Critical)]]="",Table16[[#This Row],[Maintanability Score (HLM base 3)]]="High"),"High","")</f>
        <v>High</v>
      </c>
      <c r="AY660" s="74" t="s">
        <v>8075</v>
      </c>
    </row>
    <row r="661" spans="1:51" ht="61.5" hidden="1" customHeight="1" x14ac:dyDescent="0.25">
      <c r="A661" s="74" t="str">
        <f>MAD_PS3[[#This Row],[Source ID]]</f>
        <v>US.224</v>
      </c>
      <c r="B661" s="74" t="str">
        <f>MAD_PS3[[#This Row],[M1 : Name of All Applications]]</f>
        <v>PPDebitMemo DataBase</v>
      </c>
      <c r="C661" s="74" t="str">
        <f>IF(ISBLANK(_xlfn.XLOOKUP(MAD_PS3[[#This Row],[Region]],UData_StdData!AY$2:AY$200,UData_StdData!AZ$2:AZ$200)),MAD_PS3[[#This Row],[Region]],_xlfn.XLOOKUP(MAD_PS3[[#This Row],[Region]],UData_StdData!AY$2:AY$200,UData_StdData!AZ$2:AZ$200))</f>
        <v>NA</v>
      </c>
      <c r="D661" s="74" t="str">
        <f>MAD_PS3[[#This Row],[Identify Current Region Owner]]</f>
        <v>Chad Asada</v>
      </c>
      <c r="E661" s="74" t="str">
        <f>IF(ISBLANK(_xlfn.XLOOKUP(MAD_PS3[[#This Row],[M2: Confirm Application Status]],UData_StdData!A$2:A$200,UData_StdData!B$2:B$200)),MAD_PS3[[#This Row],[M2: Confirm Application Status]],_xlfn.XLOOKUP(MAD_PS3[[#This Row],[M2: Confirm Application Status]],UData_StdData!A$2:A$200,UData_StdData!B$2:B$200))</f>
        <v>Active</v>
      </c>
      <c r="F66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61" s="74" t="str">
        <f>IF(ISBLANK(_xlfn.XLOOKUP(MAD_PS3[[#This Row],[M5 : Application Built]],UData_StdData!E$2:E$200,UData_StdData!F$2:F$200)),MAD_PS3[[#This Row],[M5 : Application Built]],_xlfn.XLOOKUP(MAD_PS3[[#This Row],[M5 : Application Built]],UData_StdData!E$2:E$200,UData_StdData!F$2:F$200))</f>
        <v>Homegrown</v>
      </c>
      <c r="H661" s="74" t="str">
        <f>MAD_PS3[[#This Row],[M6 : Application Stack / Technology]]</f>
        <v>MS AccessMS Access (with or without macros)</v>
      </c>
      <c r="I661" s="74" t="str">
        <f>IF(ISBLANK(_xlfn.XLOOKUP(MAD_PS3[[#This Row],[M7 : Primary Access Channels]],UData_StdData!G$2:G$200,UData_StdData!H$2:H$200)),MAD_PS3[[#This Row],[M7 : Primary Access Channels]],_xlfn.XLOOKUP(MAD_PS3[[#This Row],[M7 : Primary Access Channels]],UData_StdData!G$2:G$200,UData_StdData!H$2:H$200))</f>
        <v>Client Server</v>
      </c>
      <c r="J661" s="74" t="str">
        <f>IF(ISBLANK(_xlfn.XLOOKUP(MAD_PS3[[#This Row],[M8 : Application Deployement]],UData_StdData!I$2:I$200,UData_StdData!J$2:J$200)),MAD_PS3[[#This Row],[M8 : Application Deployement]],_xlfn.XLOOKUP(MAD_PS3[[#This Row],[M8 : Application Deployement]],UData_StdData!I$2:I$200,UData_StdData!J$2:J$200))</f>
        <v>On-Prem</v>
      </c>
      <c r="K6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1" s="74" t="str">
        <f>MAD_PS3[[#This Row],[M10 : Application Description]]</f>
        <v>used to store and create manual debit memos to vendors.  SQL, access front end. Xls e/u interface</v>
      </c>
      <c r="M661" s="74" t="str">
        <f>IF(ISBLANK(_xlfn.XLOOKUP(MAD_PS3[[#This Row],[L1 Capability Map]],UData_StdData!M$2:M$200,UData_StdData!N$2:N$200)),MAD_PS3[[#This Row],[L1 Capability Map]],_xlfn.XLOOKUP(MAD_PS3[[#This Row],[L1 Capability Map]],UData_StdData!M$2:M$200,UData_StdData!N$2:N$200))</f>
        <v>Supporting Application</v>
      </c>
      <c r="N661" s="74" t="str">
        <f>MAD_PS3[[#This Row],[L2 Capability]]</f>
        <v>Manual Entry Req</v>
      </c>
      <c r="O661" s="74" t="str">
        <f>MAD_PS3[[#This Row],[L3 Capability]]</f>
        <v>Manual Entry Req</v>
      </c>
      <c r="P661" s="74" t="str">
        <f>MAD_PS3[[#This Row],[L4 Capability]]</f>
        <v>Manual Entry Req</v>
      </c>
      <c r="Q661" s="74" t="str">
        <f>MAD_PS3[[#This Row],[Remarks()]]</f>
        <v>Manual Entry Req</v>
      </c>
      <c r="R6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6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1" s="74" t="str">
        <f>IF(ISBLANK(_xlfn.XLOOKUP(MAD_PS3[[#This Row],[AM3 : Documents Available]],UData_StdData!AG$2:AG$200,UData_StdData!AH$2:AH$200)),MAD_PS3[[#This Row],[AM3 : Documents Available]],_xlfn.XLOOKUP(MAD_PS3[[#This Row],[AM3 : Documents Available]],UData_StdData!AG$2:AG$200,UData_StdData!AH$2:AH$200))</f>
        <v>Unknown</v>
      </c>
      <c r="AB6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61" s="74" t="str">
        <f>IF(ISBLANK(_xlfn.XLOOKUP(MAD_PS3[[#This Row],[AC1 : Implementation Cost]],UData_StdData!AK$2:AK$200,UData_StdData!AL$2:AL$200)),MAD_PS3[[#This Row],[AC1 : Implementation Cost]],_xlfn.XLOOKUP(MAD_PS3[[#This Row],[AC1 : Implementation Cost]],UData_StdData!AK$2:AK$200,UData_StdData!AL$2:AL$200))</f>
        <v>Manual Entry Req</v>
      </c>
      <c r="AD661" s="74" t="str">
        <f>IF(ISBLANK(_xlfn.XLOOKUP(MAD_PS3[[#This Row],[AC2 : Licence Cost]],UData_StdData!AM$2:AM$200,UData_StdData!AN$2:AN$200)),MAD_PS3[[#This Row],[AC2 : Licence Cost]],_xlfn.XLOOKUP(MAD_PS3[[#This Row],[AC2 : Licence Cost]],UData_StdData!AM$2:AM$200,UData_StdData!AN$2:AN$200))</f>
        <v>Manual Entry Req</v>
      </c>
      <c r="AE66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1" s="74" t="str">
        <f>MAD_PS3[[#This Row],[Which Part? (Part 1 or Part 2)]]</f>
        <v>Part 2</v>
      </c>
      <c r="AK661" s="74" t="str">
        <f>MAD_PS3[[#This Row],[Data Received]]</f>
        <v>@#@</v>
      </c>
      <c r="AL661" s="74" t="str">
        <f>MAD_PS3[[#This Row],[Data Updated?]]</f>
        <v>YES</v>
      </c>
      <c r="AM661" s="74">
        <f>MAD_PS3[[#This Row],[Potential duplicates]]</f>
        <v>0</v>
      </c>
      <c r="AN661" s="74">
        <f>MAD_PS3[[#This Row],[Remarks]]</f>
        <v>0</v>
      </c>
      <c r="AO661" s="74" t="str">
        <f>MAD_PS3[[#This Row],[Staus of Data Input]]</f>
        <v>Data Available</v>
      </c>
      <c r="AP661" s="74" t="str">
        <f>MAD_PS3[[#This Row],[Portfolio]]</f>
        <v>Productivity</v>
      </c>
      <c r="AQ661" s="74" t="e">
        <f>MAD_PS3[[#This Row],[Only CTM]]</f>
        <v>#N/A</v>
      </c>
      <c r="AR661" s="74" t="str">
        <f>MAD_PS3[[#This Row],[Is it present in Odyssey File? (Y/N)]]</f>
        <v>Y</v>
      </c>
      <c r="AS661" s="74" t="str">
        <f>MAD_PS3[[#This Row],[User Group (Refined)]]</f>
        <v>IT</v>
      </c>
      <c r="AT661" s="74" t="str">
        <f>IF(MAD_PS1[[#This Row],[Strategic Initiative]]&lt;&gt;"",MAD_PS1[[#This Row],[Strategic Initiative]], "")</f>
        <v/>
      </c>
      <c r="AU661" s="74" t="str">
        <f>IF(AND(MAD_S[[#This Row],[AM4 : Lifecycle Stage of the application for Risk]]=" End of Life",MAD_S[[#This Row],[Bucket 1
(Strategic Initiative)]]=""),"EOL","")</f>
        <v/>
      </c>
      <c r="AV661" s="74" t="str">
        <f>IF(AND(MAD_S[[#This Row],[Bucket 1
(Strategic Initiative)]]="",MAD_S[[#This Row],[Bucket 2
(End of Life)]]="",MAD_S[[#This Row],[Globally Redundant]]="Y"),"Y","")</f>
        <v/>
      </c>
      <c r="AW661" s="74" t="str">
        <f>IF(AND(MAD_S[[#This Row],[Bucket 1
(Strategic Initiative)]]="",MAD_S[[#This Row],[Bucket 2
(End of Life)]]="",MAD_S[[#This Row],[Bucket 3
(Global Redundancy)]]="",Table16[[#This Row],[Criticality Score (HLM base 3)]]="Low"),"Low","")</f>
        <v/>
      </c>
      <c r="AX661" s="74" t="str">
        <f>IF(AND(MAD_S[[#This Row],[Bucket 1
(Strategic Initiative)]]="",MAD_S[[#This Row],[Bucket 2
(End of Life)]]="",MAD_S[[#This Row],[Bucket 3
(Global Redundancy)]]="",MAD_S[[#This Row],[Bucket 4
(Non- Critical)]]="",Table16[[#This Row],[Maintanability Score (HLM base 3)]]="High"),"High","")</f>
        <v>High</v>
      </c>
      <c r="AY661" s="74">
        <v>0</v>
      </c>
    </row>
    <row r="662" spans="1:51" ht="61.5" hidden="1" customHeight="1" x14ac:dyDescent="0.25">
      <c r="A662" s="74" t="str">
        <f>MAD_PS3[[#This Row],[Source ID]]</f>
        <v>S3.400</v>
      </c>
      <c r="B662" s="74" t="str">
        <f>MAD_PS3[[#This Row],[M1 : Name of All Applications]]</f>
        <v>Product Auth&amp;Restrict</v>
      </c>
      <c r="C662" s="74" t="str">
        <f>IF(ISBLANK(_xlfn.XLOOKUP(MAD_PS3[[#This Row],[Region]],UData_StdData!AY$2:AY$200,UData_StdData!AZ$2:AZ$200)),MAD_PS3[[#This Row],[Region]],_xlfn.XLOOKUP(MAD_PS3[[#This Row],[Region]],UData_StdData!AY$2:AY$200,UData_StdData!AZ$2:AZ$200))</f>
        <v>NA</v>
      </c>
      <c r="D662" s="74" t="str">
        <f>MAD_PS3[[#This Row],[Identify Current Region Owner]]</f>
        <v>Sridhar Nemana</v>
      </c>
      <c r="E66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62" s="74" t="str">
        <f>IF(ISBLANK(_xlfn.XLOOKUP(MAD_PS3[[#This Row],[M3 : Application User Group]],UData_StdData!C$2:C$200,UData_StdData!D$2:D$200)),MAD_PS3[[#This Row],[M3 : Application User Group]],_xlfn.XLOOKUP(MAD_PS3[[#This Row],[M3 : Application User Group]],UData_StdData!C$2:C$200,UData_StdData!D$2:D$200))</f>
        <v>IT Operations</v>
      </c>
      <c r="G662" s="74" t="str">
        <f>IF(ISBLANK(_xlfn.XLOOKUP(MAD_PS3[[#This Row],[M5 : Application Built]],UData_StdData!E$2:E$200,UData_StdData!F$2:F$200)),MAD_PS3[[#This Row],[M5 : Application Built]],_xlfn.XLOOKUP(MAD_PS3[[#This Row],[M5 : Application Built]],UData_StdData!E$2:E$200,UData_StdData!F$2:F$200))</f>
        <v>Homegrown</v>
      </c>
      <c r="H662" s="74" t="str">
        <f>MAD_PS3[[#This Row],[M6 : Application Stack / Technology]]</f>
        <v xml:space="preserve">Java/J2EE
Suse 12
</v>
      </c>
      <c r="I662" s="74" t="str">
        <f>IF(ISBLANK(_xlfn.XLOOKUP(MAD_PS3[[#This Row],[M7 : Primary Access Channels]],UData_StdData!G$2:G$200,UData_StdData!H$2:H$200)),MAD_PS3[[#This Row],[M7 : Primary Access Channels]],_xlfn.XLOOKUP(MAD_PS3[[#This Row],[M7 : Primary Access Channels]],UData_StdData!G$2:G$200,UData_StdData!H$2:H$200))</f>
        <v>Website</v>
      </c>
      <c r="J662" s="74" t="str">
        <f>IF(ISBLANK(_xlfn.XLOOKUP(MAD_PS3[[#This Row],[M8 : Application Deployement]],UData_StdData!I$2:I$200,UData_StdData!J$2:J$200)),MAD_PS3[[#This Row],[M8 : Application Deployement]],_xlfn.XLOOKUP(MAD_PS3[[#This Row],[M8 : Application Deployement]],UData_StdData!I$2:I$200,UData_StdData!J$2:J$200))</f>
        <v>On-Prem</v>
      </c>
      <c r="K66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62" s="74" t="str">
        <f>MAD_PS3[[#This Row],[M10 : Application Description]]</f>
        <v>Application allows to add and create Vendor based restrictions and SKU Language based restrictions. Component of Nautilus 3..</v>
      </c>
      <c r="M662" s="74" t="str">
        <f>IF(ISBLANK(_xlfn.XLOOKUP(MAD_PS3[[#This Row],[L1 Capability Map]],UData_StdData!M$2:M$200,UData_StdData!N$2:N$200)),MAD_PS3[[#This Row],[L1 Capability Map]],_xlfn.XLOOKUP(MAD_PS3[[#This Row],[L1 Capability Map]],UData_StdData!M$2:M$200,UData_StdData!N$2:N$200))</f>
        <v>EnterpriseApplication</v>
      </c>
      <c r="N662" s="74" t="str">
        <f>MAD_PS3[[#This Row],[L2 Capability]]</f>
        <v>Manual Entry Req</v>
      </c>
      <c r="O662" s="74" t="str">
        <f>MAD_PS3[[#This Row],[L3 Capability]]</f>
        <v>Manual Entry Req</v>
      </c>
      <c r="P662" s="74" t="str">
        <f>MAD_PS3[[#This Row],[L4 Capability]]</f>
        <v>Manual Entry Req</v>
      </c>
      <c r="Q662" s="74" t="str">
        <f>MAD_PS3[[#This Row],[Remarks()]]</f>
        <v>Manual Entry Req</v>
      </c>
      <c r="R6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6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62"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2" s="74" t="str">
        <f>IF(ISBLANK(_xlfn.XLOOKUP(MAD_PS3[[#This Row],[AM1 : Vendor Support available]],UData_StdData!AC$2:AC$200,UData_StdData!AD$2:AD$200)),MAD_PS3[[#This Row],[AM1 : Vendor Support available]],_xlfn.XLOOKUP(MAD_PS3[[#This Row],[AM1 : Vendor Support available]],UData_StdData!AC$2:AC$200,UData_StdData!AD$2:AD$200))</f>
        <v>Unknown</v>
      </c>
      <c r="Z6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6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62" s="74" t="str">
        <f>IF(ISBLANK(_xlfn.XLOOKUP(MAD_PS3[[#This Row],[AC1 : Implementation Cost]],UData_StdData!AK$2:AK$200,UData_StdData!AL$2:AL$200)),MAD_PS3[[#This Row],[AC1 : Implementation Cost]],_xlfn.XLOOKUP(MAD_PS3[[#This Row],[AC1 : Implementation Cost]],UData_StdData!AK$2:AK$200,UData_StdData!AL$2:AL$200))</f>
        <v>Manual Entry Req</v>
      </c>
      <c r="AD662" s="74" t="str">
        <f>IF(ISBLANK(_xlfn.XLOOKUP(MAD_PS3[[#This Row],[AC2 : Licence Cost]],UData_StdData!AM$2:AM$200,UData_StdData!AN$2:AN$200)),MAD_PS3[[#This Row],[AC2 : Licence Cost]],_xlfn.XLOOKUP(MAD_PS3[[#This Row],[AC2 : Licence Cost]],UData_StdData!AM$2:AM$200,UData_StdData!AN$2:AN$200))</f>
        <v>Manual Entry Req</v>
      </c>
      <c r="AE6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2" s="74" t="str">
        <f>MAD_PS3[[#This Row],[Which Part? (Part 1 or Part 2)]]</f>
        <v>Part 2</v>
      </c>
      <c r="AK662" s="74" t="str">
        <f>MAD_PS3[[#This Row],[Data Received]]</f>
        <v>YES</v>
      </c>
      <c r="AL662" s="74" t="str">
        <f>MAD_PS3[[#This Row],[Data Updated?]]</f>
        <v>YES</v>
      </c>
      <c r="AM662" s="74" t="str">
        <f>MAD_PS3[[#This Row],[Potential duplicates]]</f>
        <v>@#@</v>
      </c>
      <c r="AN662" s="74" t="str">
        <f>MAD_PS3[[#This Row],[Remarks]]</f>
        <v>@#@</v>
      </c>
      <c r="AO662" s="74" t="str">
        <f>MAD_PS3[[#This Row],[Staus of Data Input]]</f>
        <v>Data Available</v>
      </c>
      <c r="AP662" s="74" t="str">
        <f>MAD_PS3[[#This Row],[Portfolio]]</f>
        <v>Sales Automation</v>
      </c>
      <c r="AQ662" s="74" t="e">
        <f>MAD_PS3[[#This Row],[Only CTM]]</f>
        <v>#N/A</v>
      </c>
      <c r="AR662" s="74" t="str">
        <f>MAD_PS3[[#This Row],[Is it present in Odyssey File? (Y/N)]]</f>
        <v>Y</v>
      </c>
      <c r="AS662" s="74" t="str">
        <f>MAD_PS3[[#This Row],[User Group (Refined)]]</f>
        <v>IT</v>
      </c>
      <c r="AT662" s="74" t="str">
        <f>IF(MAD_PS1[[#This Row],[Strategic Initiative]]&lt;&gt;"",MAD_PS1[[#This Row],[Strategic Initiative]], "")</f>
        <v/>
      </c>
      <c r="AU662" s="74" t="str">
        <f>IF(AND(MAD_S[[#This Row],[AM4 : Lifecycle Stage of the application for Risk]]=" End of Life",MAD_S[[#This Row],[Bucket 1
(Strategic Initiative)]]=""),"EOL","")</f>
        <v>EOL</v>
      </c>
      <c r="AV662" s="74" t="str">
        <f>IF(AND(MAD_S[[#This Row],[Bucket 1
(Strategic Initiative)]]="",MAD_S[[#This Row],[Bucket 2
(End of Life)]]="",MAD_S[[#This Row],[Globally Redundant]]="Y"),"Y","")</f>
        <v/>
      </c>
      <c r="AW662" s="74" t="str">
        <f>IF(AND(MAD_S[[#This Row],[Bucket 1
(Strategic Initiative)]]="",MAD_S[[#This Row],[Bucket 2
(End of Life)]]="",MAD_S[[#This Row],[Bucket 3
(Global Redundancy)]]="",Table16[[#This Row],[Criticality Score (HLM base 3)]]="Low"),"Low","")</f>
        <v/>
      </c>
      <c r="AX662" s="74" t="str">
        <f>IF(AND(MAD_S[[#This Row],[Bucket 1
(Strategic Initiative)]]="",MAD_S[[#This Row],[Bucket 2
(End of Life)]]="",MAD_S[[#This Row],[Bucket 3
(Global Redundancy)]]="",MAD_S[[#This Row],[Bucket 4
(Non- Critical)]]="",Table16[[#This Row],[Maintanability Score (HLM base 3)]]="High"),"High","")</f>
        <v/>
      </c>
      <c r="AY662" s="74">
        <v>0</v>
      </c>
    </row>
    <row r="663" spans="1:51" ht="61.5" hidden="1" customHeight="1" x14ac:dyDescent="0.25">
      <c r="A663" s="74" t="str">
        <f>MAD_PS3[[#This Row],[Source ID]]</f>
        <v>S3.401</v>
      </c>
      <c r="B663" s="74" t="str">
        <f>MAD_PS3[[#This Row],[M1 : Name of All Applications]]</f>
        <v>Product Line Admin</v>
      </c>
      <c r="C663" s="74" t="str">
        <f>IF(ISBLANK(_xlfn.XLOOKUP(MAD_PS3[[#This Row],[Region]],UData_StdData!AY$2:AY$200,UData_StdData!AZ$2:AZ$200)),MAD_PS3[[#This Row],[Region]],_xlfn.XLOOKUP(MAD_PS3[[#This Row],[Region]],UData_StdData!AY$2:AY$200,UData_StdData!AZ$2:AZ$200))</f>
        <v>NA</v>
      </c>
      <c r="D663" s="74" t="str">
        <f>MAD_PS3[[#This Row],[Identify Current Region Owner]]</f>
        <v>Sridhar Nemana</v>
      </c>
      <c r="E66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63" s="74" t="str">
        <f>IF(ISBLANK(_xlfn.XLOOKUP(MAD_PS3[[#This Row],[M3 : Application User Group]],UData_StdData!C$2:C$200,UData_StdData!D$2:D$200)),MAD_PS3[[#This Row],[M3 : Application User Group]],_xlfn.XLOOKUP(MAD_PS3[[#This Row],[M3 : Application User Group]],UData_StdData!C$2:C$200,UData_StdData!D$2:D$200))</f>
        <v>IT Operations</v>
      </c>
      <c r="G663" s="74" t="str">
        <f>IF(ISBLANK(_xlfn.XLOOKUP(MAD_PS3[[#This Row],[M5 : Application Built]],UData_StdData!E$2:E$200,UData_StdData!F$2:F$200)),MAD_PS3[[#This Row],[M5 : Application Built]],_xlfn.XLOOKUP(MAD_PS3[[#This Row],[M5 : Application Built]],UData_StdData!E$2:E$200,UData_StdData!F$2:F$200))</f>
        <v>Homegrown</v>
      </c>
      <c r="H663" s="74" t="str">
        <f>MAD_PS3[[#This Row],[M6 : Application Stack / Technology]]</f>
        <v xml:space="preserve">Java/J2EE
Suse 12
</v>
      </c>
      <c r="I663" s="74" t="str">
        <f>IF(ISBLANK(_xlfn.XLOOKUP(MAD_PS3[[#This Row],[M7 : Primary Access Channels]],UData_StdData!G$2:G$200,UData_StdData!H$2:H$200)),MAD_PS3[[#This Row],[M7 : Primary Access Channels]],_xlfn.XLOOKUP(MAD_PS3[[#This Row],[M7 : Primary Access Channels]],UData_StdData!G$2:G$200,UData_StdData!H$2:H$200))</f>
        <v>Website</v>
      </c>
      <c r="J663" s="74" t="str">
        <f>IF(ISBLANK(_xlfn.XLOOKUP(MAD_PS3[[#This Row],[M8 : Application Deployement]],UData_StdData!I$2:I$200,UData_StdData!J$2:J$200)),MAD_PS3[[#This Row],[M8 : Application Deployement]],_xlfn.XLOOKUP(MAD_PS3[[#This Row],[M8 : Application Deployement]],UData_StdData!I$2:I$200,UData_StdData!J$2:J$200))</f>
        <v>On-Prem</v>
      </c>
      <c r="K66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63" s="74" t="str">
        <f>MAD_PS3[[#This Row],[M10 : Application Description]]</f>
        <v>Application allows to Create, Update and Remove Product Lines. Component of Nautilus 3..</v>
      </c>
      <c r="M663" s="74" t="str">
        <f>IF(ISBLANK(_xlfn.XLOOKUP(MAD_PS3[[#This Row],[L1 Capability Map]],UData_StdData!M$2:M$200,UData_StdData!N$2:N$200)),MAD_PS3[[#This Row],[L1 Capability Map]],_xlfn.XLOOKUP(MAD_PS3[[#This Row],[L1 Capability Map]],UData_StdData!M$2:M$200,UData_StdData!N$2:N$200))</f>
        <v>EnterpriseApplication</v>
      </c>
      <c r="N663" s="74" t="str">
        <f>MAD_PS3[[#This Row],[L2 Capability]]</f>
        <v>Manual Entry Req</v>
      </c>
      <c r="O663" s="74" t="str">
        <f>MAD_PS3[[#This Row],[L3 Capability]]</f>
        <v>Manual Entry Req</v>
      </c>
      <c r="P663" s="74" t="str">
        <f>MAD_PS3[[#This Row],[L4 Capability]]</f>
        <v>Manual Entry Req</v>
      </c>
      <c r="Q663" s="74" t="str">
        <f>MAD_PS3[[#This Row],[Remarks()]]</f>
        <v>Manual Entry Req</v>
      </c>
      <c r="R6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6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63"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3" s="74" t="str">
        <f>IF(ISBLANK(_xlfn.XLOOKUP(MAD_PS3[[#This Row],[AM1 : Vendor Support available]],UData_StdData!AC$2:AC$200,UData_StdData!AD$2:AD$200)),MAD_PS3[[#This Row],[AM1 : Vendor Support available]],_xlfn.XLOOKUP(MAD_PS3[[#This Row],[AM1 : Vendor Support available]],UData_StdData!AC$2:AC$200,UData_StdData!AD$2:AD$200))</f>
        <v>Unknown</v>
      </c>
      <c r="Z6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6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63" s="74" t="str">
        <f>IF(ISBLANK(_xlfn.XLOOKUP(MAD_PS3[[#This Row],[AC1 : Implementation Cost]],UData_StdData!AK$2:AK$200,UData_StdData!AL$2:AL$200)),MAD_PS3[[#This Row],[AC1 : Implementation Cost]],_xlfn.XLOOKUP(MAD_PS3[[#This Row],[AC1 : Implementation Cost]],UData_StdData!AK$2:AK$200,UData_StdData!AL$2:AL$200))</f>
        <v>Manual Entry Req</v>
      </c>
      <c r="AD663" s="74" t="str">
        <f>IF(ISBLANK(_xlfn.XLOOKUP(MAD_PS3[[#This Row],[AC2 : Licence Cost]],UData_StdData!AM$2:AM$200,UData_StdData!AN$2:AN$200)),MAD_PS3[[#This Row],[AC2 : Licence Cost]],_xlfn.XLOOKUP(MAD_PS3[[#This Row],[AC2 : Licence Cost]],UData_StdData!AM$2:AM$200,UData_StdData!AN$2:AN$200))</f>
        <v>Manual Entry Req</v>
      </c>
      <c r="AE6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3" s="74" t="str">
        <f>MAD_PS3[[#This Row],[Which Part? (Part 1 or Part 2)]]</f>
        <v>Part 2</v>
      </c>
      <c r="AK663" s="74" t="str">
        <f>MAD_PS3[[#This Row],[Data Received]]</f>
        <v>YES</v>
      </c>
      <c r="AL663" s="74" t="str">
        <f>MAD_PS3[[#This Row],[Data Updated?]]</f>
        <v>YES</v>
      </c>
      <c r="AM663" s="74" t="str">
        <f>MAD_PS3[[#This Row],[Potential duplicates]]</f>
        <v>@#@</v>
      </c>
      <c r="AN663" s="74" t="str">
        <f>MAD_PS3[[#This Row],[Remarks]]</f>
        <v>@#@</v>
      </c>
      <c r="AO663" s="74" t="str">
        <f>MAD_PS3[[#This Row],[Staus of Data Input]]</f>
        <v>Data Available</v>
      </c>
      <c r="AP663" s="74" t="str">
        <f>MAD_PS3[[#This Row],[Portfolio]]</f>
        <v>CPQ</v>
      </c>
      <c r="AQ663" s="74" t="str">
        <f>MAD_PS3[[#This Row],[Only CTM]]</f>
        <v>S3.41</v>
      </c>
      <c r="AR663" s="74" t="str">
        <f>MAD_PS3[[#This Row],[Is it present in Odyssey File? (Y/N)]]</f>
        <v>Y</v>
      </c>
      <c r="AS663" s="74" t="str">
        <f>MAD_PS3[[#This Row],[User Group (Refined)]]</f>
        <v>IT</v>
      </c>
      <c r="AT663" s="74" t="str">
        <f>IF(MAD_PS1[[#This Row],[Strategic Initiative]]&lt;&gt;"",MAD_PS1[[#This Row],[Strategic Initiative]], "")</f>
        <v/>
      </c>
      <c r="AU663" s="74" t="str">
        <f>IF(AND(MAD_S[[#This Row],[AM4 : Lifecycle Stage of the application for Risk]]=" End of Life",MAD_S[[#This Row],[Bucket 1
(Strategic Initiative)]]=""),"EOL","")</f>
        <v>EOL</v>
      </c>
      <c r="AV663" s="74" t="str">
        <f>IF(AND(MAD_S[[#This Row],[Bucket 1
(Strategic Initiative)]]="",MAD_S[[#This Row],[Bucket 2
(End of Life)]]="",MAD_S[[#This Row],[Globally Redundant]]="Y"),"Y","")</f>
        <v/>
      </c>
      <c r="AW663" s="74" t="str">
        <f>IF(AND(MAD_S[[#This Row],[Bucket 1
(Strategic Initiative)]]="",MAD_S[[#This Row],[Bucket 2
(End of Life)]]="",MAD_S[[#This Row],[Bucket 3
(Global Redundancy)]]="",Table16[[#This Row],[Criticality Score (HLM base 3)]]="Low"),"Low","")</f>
        <v/>
      </c>
      <c r="AX663" s="74" t="str">
        <f>IF(AND(MAD_S[[#This Row],[Bucket 1
(Strategic Initiative)]]="",MAD_S[[#This Row],[Bucket 2
(End of Life)]]="",MAD_S[[#This Row],[Bucket 3
(Global Redundancy)]]="",MAD_S[[#This Row],[Bucket 4
(Non- Critical)]]="",Table16[[#This Row],[Maintanability Score (HLM base 3)]]="High"),"High","")</f>
        <v/>
      </c>
      <c r="AY663" s="74">
        <v>0</v>
      </c>
    </row>
    <row r="664" spans="1:51" ht="61.5" hidden="1" customHeight="1" x14ac:dyDescent="0.25">
      <c r="A664" s="74" t="str">
        <f>MAD_PS3[[#This Row],[Source ID]]</f>
        <v>S3.402</v>
      </c>
      <c r="B664" s="74" t="str">
        <f>MAD_PS3[[#This Row],[M1 : Name of All Applications]]</f>
        <v>Product Mgmt</v>
      </c>
      <c r="C664" s="74" t="str">
        <f>IF(ISBLANK(_xlfn.XLOOKUP(MAD_PS3[[#This Row],[Region]],UData_StdData!AY$2:AY$200,UData_StdData!AZ$2:AZ$200)),MAD_PS3[[#This Row],[Region]],_xlfn.XLOOKUP(MAD_PS3[[#This Row],[Region]],UData_StdData!AY$2:AY$200,UData_StdData!AZ$2:AZ$200))</f>
        <v>NA</v>
      </c>
      <c r="D664" s="74" t="str">
        <f>MAD_PS3[[#This Row],[Identify Current Region Owner]]</f>
        <v>Sridhar Nemana</v>
      </c>
      <c r="E66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64" s="74" t="str">
        <f>IF(ISBLANK(_xlfn.XLOOKUP(MAD_PS3[[#This Row],[M3 : Application User Group]],UData_StdData!C$2:C$200,UData_StdData!D$2:D$200)),MAD_PS3[[#This Row],[M3 : Application User Group]],_xlfn.XLOOKUP(MAD_PS3[[#This Row],[M3 : Application User Group]],UData_StdData!C$2:C$200,UData_StdData!D$2:D$200))</f>
        <v>IT Operations</v>
      </c>
      <c r="G664" s="74" t="str">
        <f>IF(ISBLANK(_xlfn.XLOOKUP(MAD_PS3[[#This Row],[M5 : Application Built]],UData_StdData!E$2:E$200,UData_StdData!F$2:F$200)),MAD_PS3[[#This Row],[M5 : Application Built]],_xlfn.XLOOKUP(MAD_PS3[[#This Row],[M5 : Application Built]],UData_StdData!E$2:E$200,UData_StdData!F$2:F$200))</f>
        <v>Homegrown</v>
      </c>
      <c r="H664" s="74" t="str">
        <f>MAD_PS3[[#This Row],[M6 : Application Stack / Technology]]</f>
        <v xml:space="preserve">Java/J2EE
Suse 12
</v>
      </c>
      <c r="I664" s="74" t="str">
        <f>IF(ISBLANK(_xlfn.XLOOKUP(MAD_PS3[[#This Row],[M7 : Primary Access Channels]],UData_StdData!G$2:G$200,UData_StdData!H$2:H$200)),MAD_PS3[[#This Row],[M7 : Primary Access Channels]],_xlfn.XLOOKUP(MAD_PS3[[#This Row],[M7 : Primary Access Channels]],UData_StdData!G$2:G$200,UData_StdData!H$2:H$200))</f>
        <v>Website</v>
      </c>
      <c r="J664" s="74" t="str">
        <f>IF(ISBLANK(_xlfn.XLOOKUP(MAD_PS3[[#This Row],[M8 : Application Deployement]],UData_StdData!I$2:I$200,UData_StdData!J$2:J$200)),MAD_PS3[[#This Row],[M8 : Application Deployement]],_xlfn.XLOOKUP(MAD_PS3[[#This Row],[M8 : Application Deployement]],UData_StdData!I$2:I$200,UData_StdData!J$2:J$200))</f>
        <v>On-Prem</v>
      </c>
      <c r="K66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64" s="74" t="str">
        <f>MAD_PS3[[#This Row],[M10 : Application Description]]</f>
        <v>Manage Click2License renewal notifications for resellers and end users. Component of Nautilus 3..</v>
      </c>
      <c r="M664" s="74" t="str">
        <f>IF(ISBLANK(_xlfn.XLOOKUP(MAD_PS3[[#This Row],[L1 Capability Map]],UData_StdData!M$2:M$200,UData_StdData!N$2:N$200)),MAD_PS3[[#This Row],[L1 Capability Map]],_xlfn.XLOOKUP(MAD_PS3[[#This Row],[L1 Capability Map]],UData_StdData!M$2:M$200,UData_StdData!N$2:N$200))</f>
        <v>EnterpriseApplication</v>
      </c>
      <c r="N664" s="74" t="str">
        <f>MAD_PS3[[#This Row],[L2 Capability]]</f>
        <v>Manual Entry Req</v>
      </c>
      <c r="O664" s="74" t="str">
        <f>MAD_PS3[[#This Row],[L3 Capability]]</f>
        <v>Manual Entry Req</v>
      </c>
      <c r="P664" s="74" t="str">
        <f>MAD_PS3[[#This Row],[L4 Capability]]</f>
        <v>Manual Entry Req</v>
      </c>
      <c r="Q664" s="74" t="str">
        <f>MAD_PS3[[#This Row],[Remarks()]]</f>
        <v>Manual Entry Req</v>
      </c>
      <c r="R6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64"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64"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4" s="74" t="str">
        <f>IF(ISBLANK(_xlfn.XLOOKUP(MAD_PS3[[#This Row],[AM1 : Vendor Support available]],UData_StdData!AC$2:AC$200,UData_StdData!AD$2:AD$200)),MAD_PS3[[#This Row],[AM1 : Vendor Support available]],_xlfn.XLOOKUP(MAD_PS3[[#This Row],[AM1 : Vendor Support available]],UData_StdData!AC$2:AC$200,UData_StdData!AD$2:AD$200))</f>
        <v>Unknown</v>
      </c>
      <c r="Z6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6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64" s="74" t="str">
        <f>IF(ISBLANK(_xlfn.XLOOKUP(MAD_PS3[[#This Row],[AC1 : Implementation Cost]],UData_StdData!AK$2:AK$200,UData_StdData!AL$2:AL$200)),MAD_PS3[[#This Row],[AC1 : Implementation Cost]],_xlfn.XLOOKUP(MAD_PS3[[#This Row],[AC1 : Implementation Cost]],UData_StdData!AK$2:AK$200,UData_StdData!AL$2:AL$200))</f>
        <v>Manual Entry Req</v>
      </c>
      <c r="AD664" s="74" t="str">
        <f>IF(ISBLANK(_xlfn.XLOOKUP(MAD_PS3[[#This Row],[AC2 : Licence Cost]],UData_StdData!AM$2:AM$200,UData_StdData!AN$2:AN$200)),MAD_PS3[[#This Row],[AC2 : Licence Cost]],_xlfn.XLOOKUP(MAD_PS3[[#This Row],[AC2 : Licence Cost]],UData_StdData!AM$2:AM$200,UData_StdData!AN$2:AN$200))</f>
        <v>Manual Entry Req</v>
      </c>
      <c r="AE6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4" s="74" t="str">
        <f>MAD_PS3[[#This Row],[Which Part? (Part 1 or Part 2)]]</f>
        <v>Part 2</v>
      </c>
      <c r="AK664" s="74" t="str">
        <f>MAD_PS3[[#This Row],[Data Received]]</f>
        <v>YES</v>
      </c>
      <c r="AL664" s="74" t="str">
        <f>MAD_PS3[[#This Row],[Data Updated?]]</f>
        <v>YES</v>
      </c>
      <c r="AM664" s="74" t="str">
        <f>MAD_PS3[[#This Row],[Potential duplicates]]</f>
        <v>@#@</v>
      </c>
      <c r="AN664" s="74" t="str">
        <f>MAD_PS3[[#This Row],[Remarks]]</f>
        <v>@#@</v>
      </c>
      <c r="AO664" s="74" t="str">
        <f>MAD_PS3[[#This Row],[Staus of Data Input]]</f>
        <v>Data Available</v>
      </c>
      <c r="AP664" s="74" t="str">
        <f>MAD_PS3[[#This Row],[Portfolio]]</f>
        <v>Sales Automation</v>
      </c>
      <c r="AQ664" s="74" t="str">
        <f>MAD_PS3[[#This Row],[Only CTM]]</f>
        <v>S3.42</v>
      </c>
      <c r="AR664" s="74" t="str">
        <f>MAD_PS3[[#This Row],[Is it present in Odyssey File? (Y/N)]]</f>
        <v>Y</v>
      </c>
      <c r="AS664" s="74" t="str">
        <f>MAD_PS3[[#This Row],[User Group (Refined)]]</f>
        <v>IT</v>
      </c>
      <c r="AT664" s="74" t="str">
        <f>IF(MAD_PS1[[#This Row],[Strategic Initiative]]&lt;&gt;"",MAD_PS1[[#This Row],[Strategic Initiative]], "")</f>
        <v/>
      </c>
      <c r="AU664" s="74" t="str">
        <f>IF(AND(MAD_S[[#This Row],[AM4 : Lifecycle Stage of the application for Risk]]=" End of Life",MAD_S[[#This Row],[Bucket 1
(Strategic Initiative)]]=""),"EOL","")</f>
        <v>EOL</v>
      </c>
      <c r="AV664" s="74" t="str">
        <f>IF(AND(MAD_S[[#This Row],[Bucket 1
(Strategic Initiative)]]="",MAD_S[[#This Row],[Bucket 2
(End of Life)]]="",MAD_S[[#This Row],[Globally Redundant]]="Y"),"Y","")</f>
        <v/>
      </c>
      <c r="AW664" s="74" t="str">
        <f>IF(AND(MAD_S[[#This Row],[Bucket 1
(Strategic Initiative)]]="",MAD_S[[#This Row],[Bucket 2
(End of Life)]]="",MAD_S[[#This Row],[Bucket 3
(Global Redundancy)]]="",Table16[[#This Row],[Criticality Score (HLM base 3)]]="Low"),"Low","")</f>
        <v/>
      </c>
      <c r="AX664" s="74" t="str">
        <f>IF(AND(MAD_S[[#This Row],[Bucket 1
(Strategic Initiative)]]="",MAD_S[[#This Row],[Bucket 2
(End of Life)]]="",MAD_S[[#This Row],[Bucket 3
(Global Redundancy)]]="",MAD_S[[#This Row],[Bucket 4
(Non- Critical)]]="",Table16[[#This Row],[Maintanability Score (HLM base 3)]]="High"),"High","")</f>
        <v/>
      </c>
      <c r="AY664" s="74">
        <v>0</v>
      </c>
    </row>
    <row r="665" spans="1:51" ht="61.5" hidden="1" customHeight="1" x14ac:dyDescent="0.25">
      <c r="A665" s="74" t="str">
        <f>MAD_PS3[[#This Row],[Source ID]]</f>
        <v>CMDB.130</v>
      </c>
      <c r="B665" s="74" t="str">
        <f>MAD_PS3[[#This Row],[M1 : Name of All Applications]]</f>
        <v>Provia</v>
      </c>
      <c r="C665" s="74" t="str">
        <f>IF(ISBLANK(_xlfn.XLOOKUP(MAD_PS3[[#This Row],[Region]],UData_StdData!AY$2:AY$200,UData_StdData!AZ$2:AZ$200)),MAD_PS3[[#This Row],[Region]],_xlfn.XLOOKUP(MAD_PS3[[#This Row],[Region]],UData_StdData!AY$2:AY$200,UData_StdData!AZ$2:AZ$200))</f>
        <v>NA</v>
      </c>
      <c r="D665" s="74" t="str">
        <f>MAD_PS3[[#This Row],[Identify Current Region Owner]]</f>
        <v>Scott Pelance</v>
      </c>
      <c r="E66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65" s="74" t="str">
        <f>IF(ISBLANK(_xlfn.XLOOKUP(MAD_PS3[[#This Row],[M3 : Application User Group]],UData_StdData!C$2:C$200,UData_StdData!D$2:D$200)),MAD_PS3[[#This Row],[M3 : Application User Group]],_xlfn.XLOOKUP(MAD_PS3[[#This Row],[M3 : Application User Group]],UData_StdData!C$2:C$200,UData_StdData!D$2:D$200))</f>
        <v>Sales</v>
      </c>
      <c r="G665" s="74" t="str">
        <f>IF(ISBLANK(_xlfn.XLOOKUP(MAD_PS3[[#This Row],[M5 : Application Built]],UData_StdData!E$2:E$200,UData_StdData!F$2:F$200)),MAD_PS3[[#This Row],[M5 : Application Built]],_xlfn.XLOOKUP(MAD_PS3[[#This Row],[M5 : Application Built]],UData_StdData!E$2:E$200,UData_StdData!F$2:F$200))</f>
        <v>COTS</v>
      </c>
      <c r="H665" s="74" t="str">
        <f>MAD_PS3[[#This Row],[M6 : Application Stack / Technology]]</f>
        <v xml:space="preserve">4gl, C++, Solaris, Oracle
</v>
      </c>
      <c r="I665" s="74" t="str">
        <f>IF(ISBLANK(_xlfn.XLOOKUP(MAD_PS3[[#This Row],[M7 : Primary Access Channels]],UData_StdData!G$2:G$200,UData_StdData!H$2:H$200)),MAD_PS3[[#This Row],[M7 : Primary Access Channels]],_xlfn.XLOOKUP(MAD_PS3[[#This Row],[M7 : Primary Access Channels]],UData_StdData!G$2:G$200,UData_StdData!H$2:H$200))</f>
        <v>Other</v>
      </c>
      <c r="J665" s="74" t="str">
        <f>IF(ISBLANK(_xlfn.XLOOKUP(MAD_PS3[[#This Row],[M8 : Application Deployement]],UData_StdData!I$2:I$200,UData_StdData!J$2:J$200)),MAD_PS3[[#This Row],[M8 : Application Deployement]],_xlfn.XLOOKUP(MAD_PS3[[#This Row],[M8 : Application Deployement]],UData_StdData!I$2:I$200,UData_StdData!J$2:J$200))</f>
        <v>On-Prem</v>
      </c>
      <c r="K6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5" s="74" t="str">
        <f>MAD_PS3[[#This Row],[M10 : Application Description]]</f>
        <v>Provia</v>
      </c>
      <c r="M665" s="74" t="str">
        <f>IF(ISBLANK(_xlfn.XLOOKUP(MAD_PS3[[#This Row],[L1 Capability Map]],UData_StdData!M$2:M$200,UData_StdData!N$2:N$200)),MAD_PS3[[#This Row],[L1 Capability Map]],_xlfn.XLOOKUP(MAD_PS3[[#This Row],[L1 Capability Map]],UData_StdData!M$2:M$200,UData_StdData!N$2:N$200))</f>
        <v>Warehouse Management</v>
      </c>
      <c r="N665" s="74" t="str">
        <f>MAD_PS3[[#This Row],[L2 Capability]]</f>
        <v>Manual Entry Req</v>
      </c>
      <c r="O665" s="74" t="str">
        <f>MAD_PS3[[#This Row],[L3 Capability]]</f>
        <v>Manual Entry Req</v>
      </c>
      <c r="P665" s="74" t="str">
        <f>MAD_PS3[[#This Row],[L4 Capability]]</f>
        <v>Manual Entry Req</v>
      </c>
      <c r="Q665" s="74" t="str">
        <f>MAD_PS3[[#This Row],[Remarks()]]</f>
        <v>Manual Entry Req</v>
      </c>
      <c r="R6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6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6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6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5" s="74" t="str">
        <f>IF(ISBLANK(_xlfn.XLOOKUP(MAD_PS3[[#This Row],[AM3 : Documents Available]],UData_StdData!AG$2:AG$200,UData_StdData!AH$2:AH$200)),MAD_PS3[[#This Row],[AM3 : Documents Available]],_xlfn.XLOOKUP(MAD_PS3[[#This Row],[AM3 : Documents Available]],UData_StdData!AG$2:AG$200,UData_StdData!AH$2:AH$200))</f>
        <v>Unknown</v>
      </c>
      <c r="AB6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65" s="74" t="str">
        <f>IF(ISBLANK(_xlfn.XLOOKUP(MAD_PS3[[#This Row],[AC1 : Implementation Cost]],UData_StdData!AK$2:AK$200,UData_StdData!AL$2:AL$200)),MAD_PS3[[#This Row],[AC1 : Implementation Cost]],_xlfn.XLOOKUP(MAD_PS3[[#This Row],[AC1 : Implementation Cost]],UData_StdData!AK$2:AK$200,UData_StdData!AL$2:AL$200))</f>
        <v>Manual Entry Req</v>
      </c>
      <c r="AD665" s="74" t="str">
        <f>IF(ISBLANK(_xlfn.XLOOKUP(MAD_PS3[[#This Row],[AC2 : Licence Cost]],UData_StdData!AM$2:AM$200,UData_StdData!AN$2:AN$200)),MAD_PS3[[#This Row],[AC2 : Licence Cost]],_xlfn.XLOOKUP(MAD_PS3[[#This Row],[AC2 : Licence Cost]],UData_StdData!AM$2:AM$200,UData_StdData!AN$2:AN$200))</f>
        <v>Manual Entry Req</v>
      </c>
      <c r="AE66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5" s="74" t="str">
        <f>MAD_PS3[[#This Row],[Which Part? (Part 1 or Part 2)]]</f>
        <v>Part 2</v>
      </c>
      <c r="AK665" s="74" t="str">
        <f>MAD_PS3[[#This Row],[Data Received]]</f>
        <v>YES</v>
      </c>
      <c r="AL665" s="74" t="str">
        <f>MAD_PS3[[#This Row],[Data Updated?]]</f>
        <v>YES</v>
      </c>
      <c r="AM665" s="74" t="str">
        <f>MAD_PS3[[#This Row],[Potential duplicates]]</f>
        <v>@#@</v>
      </c>
      <c r="AN665" s="74" t="str">
        <f>MAD_PS3[[#This Row],[Remarks]]</f>
        <v>@#@</v>
      </c>
      <c r="AO665" s="74" t="str">
        <f>MAD_PS3[[#This Row],[Staus of Data Input]]</f>
        <v>Data Available</v>
      </c>
      <c r="AP665" s="74">
        <f>MAD_PS3[[#This Row],[Portfolio]]</f>
        <v>0</v>
      </c>
      <c r="AQ665" s="74" t="e">
        <f>MAD_PS3[[#This Row],[Only CTM]]</f>
        <v>#N/A</v>
      </c>
      <c r="AR665" s="74" t="str">
        <f>MAD_PS3[[#This Row],[Is it present in Odyssey File? (Y/N)]]</f>
        <v>Y</v>
      </c>
      <c r="AS665" s="74" t="str">
        <f>MAD_PS3[[#This Row],[User Group (Refined)]]</f>
        <v>Warehouse</v>
      </c>
      <c r="AT665" s="74" t="str">
        <f>IF(MAD_PS1[[#This Row],[Strategic Initiative]]&lt;&gt;"",MAD_PS1[[#This Row],[Strategic Initiative]], "")</f>
        <v/>
      </c>
      <c r="AU665" s="74" t="str">
        <f>IF(AND(MAD_S[[#This Row],[AM4 : Lifecycle Stage of the application for Risk]]=" End of Life",MAD_S[[#This Row],[Bucket 1
(Strategic Initiative)]]=""),"EOL","")</f>
        <v>EOL</v>
      </c>
      <c r="AV665" s="74" t="str">
        <f>IF(AND(MAD_S[[#This Row],[Bucket 1
(Strategic Initiative)]]="",MAD_S[[#This Row],[Bucket 2
(End of Life)]]="",MAD_S[[#This Row],[Globally Redundant]]="Y"),"Y","")</f>
        <v/>
      </c>
      <c r="AW665" s="74" t="str">
        <f>IF(AND(MAD_S[[#This Row],[Bucket 1
(Strategic Initiative)]]="",MAD_S[[#This Row],[Bucket 2
(End of Life)]]="",MAD_S[[#This Row],[Bucket 3
(Global Redundancy)]]="",Table16[[#This Row],[Criticality Score (HLM base 3)]]="Low"),"Low","")</f>
        <v/>
      </c>
      <c r="AX665" s="74" t="str">
        <f>IF(AND(MAD_S[[#This Row],[Bucket 1
(Strategic Initiative)]]="",MAD_S[[#This Row],[Bucket 2
(End of Life)]]="",MAD_S[[#This Row],[Bucket 3
(Global Redundancy)]]="",MAD_S[[#This Row],[Bucket 4
(Non- Critical)]]="",Table16[[#This Row],[Maintanability Score (HLM base 3)]]="High"),"High","")</f>
        <v/>
      </c>
      <c r="AY665" s="74">
        <v>0</v>
      </c>
    </row>
    <row r="666" spans="1:51" ht="61.5" hidden="1" customHeight="1" x14ac:dyDescent="0.25">
      <c r="A666" s="74" t="str">
        <f>MAD_PS3[[#This Row],[Source ID]]</f>
        <v>S3.410</v>
      </c>
      <c r="B666" s="74" t="str">
        <f>MAD_PS3[[#This Row],[M1 : Name of All Applications]]</f>
        <v>Punchout Admin</v>
      </c>
      <c r="C666" s="74" t="str">
        <f>IF(ISBLANK(_xlfn.XLOOKUP(MAD_PS3[[#This Row],[Region]],UData_StdData!AY$2:AY$200,UData_StdData!AZ$2:AZ$200)),MAD_PS3[[#This Row],[Region]],_xlfn.XLOOKUP(MAD_PS3[[#This Row],[Region]],UData_StdData!AY$2:AY$200,UData_StdData!AZ$2:AZ$200))</f>
        <v>NA</v>
      </c>
      <c r="D666" s="74" t="str">
        <f>MAD_PS3[[#This Row],[Identify Current Region Owner]]</f>
        <v>Sridhar Nemana</v>
      </c>
      <c r="E666" s="74" t="str">
        <f>IF(ISBLANK(_xlfn.XLOOKUP(MAD_PS3[[#This Row],[M2: Confirm Application Status]],UData_StdData!A$2:A$200,UData_StdData!B$2:B$200)),MAD_PS3[[#This Row],[M2: Confirm Application Status]],_xlfn.XLOOKUP(MAD_PS3[[#This Row],[M2: Confirm Application Status]],UData_StdData!A$2:A$200,UData_StdData!B$2:B$200))</f>
        <v>Descope</v>
      </c>
      <c r="F66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66" s="74" t="str">
        <f>IF(ISBLANK(_xlfn.XLOOKUP(MAD_PS3[[#This Row],[M5 : Application Built]],UData_StdData!E$2:E$200,UData_StdData!F$2:F$200)),MAD_PS3[[#This Row],[M5 : Application Built]],_xlfn.XLOOKUP(MAD_PS3[[#This Row],[M5 : Application Built]],UData_StdData!E$2:E$200,UData_StdData!F$2:F$200))</f>
        <v>Other</v>
      </c>
      <c r="H666" s="74" t="str">
        <f>MAD_PS3[[#This Row],[M6 : Application Stack / Technology]]</f>
        <v xml:space="preserve">Java/J2EE/Struts 
</v>
      </c>
      <c r="I666" s="74" t="str">
        <f>IF(ISBLANK(_xlfn.XLOOKUP(MAD_PS3[[#This Row],[M7 : Primary Access Channels]],UData_StdData!G$2:G$200,UData_StdData!H$2:H$200)),MAD_PS3[[#This Row],[M7 : Primary Access Channels]],_xlfn.XLOOKUP(MAD_PS3[[#This Row],[M7 : Primary Access Channels]],UData_StdData!G$2:G$200,UData_StdData!H$2:H$200))</f>
        <v>Other</v>
      </c>
      <c r="J666" s="74" t="str">
        <f>IF(ISBLANK(_xlfn.XLOOKUP(MAD_PS3[[#This Row],[M8 : Application Deployement]],UData_StdData!I$2:I$200,UData_StdData!J$2:J$200)),MAD_PS3[[#This Row],[M8 : Application Deployement]],_xlfn.XLOOKUP(MAD_PS3[[#This Row],[M8 : Application Deployement]],UData_StdData!I$2:I$200,UData_StdData!J$2:J$200))</f>
        <v>Other</v>
      </c>
      <c r="K6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6" s="74" t="str">
        <f>MAD_PS3[[#This Row],[M10 : Application Description]]</f>
        <v>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v>
      </c>
      <c r="M666" s="74" t="str">
        <f>IF(ISBLANK(_xlfn.XLOOKUP(MAD_PS3[[#This Row],[L1 Capability Map]],UData_StdData!M$2:M$200,UData_StdData!N$2:N$200)),MAD_PS3[[#This Row],[L1 Capability Map]],_xlfn.XLOOKUP(MAD_PS3[[#This Row],[L1 Capability Map]],UData_StdData!M$2:M$200,UData_StdData!N$2:N$200))</f>
        <v>IS Supporting Application</v>
      </c>
      <c r="N666" s="74" t="str">
        <f>MAD_PS3[[#This Row],[L2 Capability]]</f>
        <v>Manual Entry Req</v>
      </c>
      <c r="O666" s="74" t="str">
        <f>MAD_PS3[[#This Row],[L3 Capability]]</f>
        <v>Manual Entry Req</v>
      </c>
      <c r="P666" s="74" t="str">
        <f>MAD_PS3[[#This Row],[L4 Capability]]</f>
        <v>Manual Entry Req</v>
      </c>
      <c r="Q666" s="74" t="str">
        <f>MAD_PS3[[#This Row],[Remarks()]]</f>
        <v>Manual Entry Req</v>
      </c>
      <c r="R6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6" s="74" t="str">
        <f>IF(ISBLANK(_xlfn.XLOOKUP(MAD_PS3[[#This Row],[AM3 : Documents Available]],UData_StdData!AG$2:AG$200,UData_StdData!AH$2:AH$200)),MAD_PS3[[#This Row],[AM3 : Documents Available]],_xlfn.XLOOKUP(MAD_PS3[[#This Row],[AM3 : Documents Available]],UData_StdData!AG$2:AG$200,UData_StdData!AH$2:AH$200))</f>
        <v>Unknown</v>
      </c>
      <c r="AB6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66" s="74" t="str">
        <f>IF(ISBLANK(_xlfn.XLOOKUP(MAD_PS3[[#This Row],[AC1 : Implementation Cost]],UData_StdData!AK$2:AK$200,UData_StdData!AL$2:AL$200)),MAD_PS3[[#This Row],[AC1 : Implementation Cost]],_xlfn.XLOOKUP(MAD_PS3[[#This Row],[AC1 : Implementation Cost]],UData_StdData!AK$2:AK$200,UData_StdData!AL$2:AL$200))</f>
        <v>Manual Entry Req</v>
      </c>
      <c r="AD666" s="74" t="str">
        <f>IF(ISBLANK(_xlfn.XLOOKUP(MAD_PS3[[#This Row],[AC2 : Licence Cost]],UData_StdData!AM$2:AM$200,UData_StdData!AN$2:AN$200)),MAD_PS3[[#This Row],[AC2 : Licence Cost]],_xlfn.XLOOKUP(MAD_PS3[[#This Row],[AC2 : Licence Cost]],UData_StdData!AM$2:AM$200,UData_StdData!AN$2:AN$200))</f>
        <v>Manual Entry Req</v>
      </c>
      <c r="AE6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6" s="74" t="str">
        <f>MAD_PS3[[#This Row],[Which Part? (Part 1 or Part 2)]]</f>
        <v>Part 2</v>
      </c>
      <c r="AK666" s="74" t="str">
        <f>MAD_PS3[[#This Row],[Data Received]]</f>
        <v>@#@</v>
      </c>
      <c r="AL666" s="74" t="str">
        <f>MAD_PS3[[#This Row],[Data Updated?]]</f>
        <v>YES</v>
      </c>
      <c r="AM666" s="74" t="str">
        <f>MAD_PS3[[#This Row],[Potential duplicates]]</f>
        <v>@#@</v>
      </c>
      <c r="AN666" s="74" t="str">
        <f>MAD_PS3[[#This Row],[Remarks]]</f>
        <v>@#@</v>
      </c>
      <c r="AO666" s="74" t="str">
        <f>MAD_PS3[[#This Row],[Staus of Data Input]]</f>
        <v>Data Available</v>
      </c>
      <c r="AP666" s="74">
        <f>MAD_PS3[[#This Row],[Portfolio]]</f>
        <v>0</v>
      </c>
      <c r="AQ666" s="74" t="str">
        <f>MAD_PS3[[#This Row],[Only CTM]]</f>
        <v>S3.41</v>
      </c>
      <c r="AR666" s="74" t="str">
        <f>MAD_PS3[[#This Row],[Is it present in Odyssey File? (Y/N)]]</f>
        <v>Y</v>
      </c>
      <c r="AS666" s="74" t="str">
        <f>MAD_PS3[[#This Row],[User Group (Refined)]]</f>
        <v>IT</v>
      </c>
      <c r="AT666" s="74" t="str">
        <f>IF(MAD_PS1[[#This Row],[Strategic Initiative]]&lt;&gt;"",MAD_PS1[[#This Row],[Strategic Initiative]], "")</f>
        <v/>
      </c>
      <c r="AU666" s="74" t="str">
        <f>IF(AND(MAD_S[[#This Row],[AM4 : Lifecycle Stage of the application for Risk]]=" End of Life",MAD_S[[#This Row],[Bucket 1
(Strategic Initiative)]]=""),"EOL","")</f>
        <v/>
      </c>
      <c r="AV666" s="74" t="str">
        <f>IF(AND(MAD_S[[#This Row],[Bucket 1
(Strategic Initiative)]]="",MAD_S[[#This Row],[Bucket 2
(End of Life)]]="",MAD_S[[#This Row],[Globally Redundant]]="Y"),"Y","")</f>
        <v/>
      </c>
      <c r="AW666" s="74" t="str">
        <f>IF(AND(MAD_S[[#This Row],[Bucket 1
(Strategic Initiative)]]="",MAD_S[[#This Row],[Bucket 2
(End of Life)]]="",MAD_S[[#This Row],[Bucket 3
(Global Redundancy)]]="",Table16[[#This Row],[Criticality Score (HLM base 3)]]="Low"),"Low","")</f>
        <v/>
      </c>
      <c r="AX666" s="74" t="str">
        <f>IF(AND(MAD_S[[#This Row],[Bucket 1
(Strategic Initiative)]]="",MAD_S[[#This Row],[Bucket 2
(End of Life)]]="",MAD_S[[#This Row],[Bucket 3
(Global Redundancy)]]="",MAD_S[[#This Row],[Bucket 4
(Non- Critical)]]="",Table16[[#This Row],[Maintanability Score (HLM base 3)]]="High"),"High","")</f>
        <v/>
      </c>
      <c r="AY666" s="74">
        <v>0</v>
      </c>
    </row>
    <row r="667" spans="1:51" ht="61.5" customHeight="1" x14ac:dyDescent="0.25">
      <c r="A667" s="74" t="str">
        <f>MAD_PS3[[#This Row],[Source ID]]</f>
        <v>CMDB.75</v>
      </c>
      <c r="B667" s="74" t="str">
        <f>MAD_PS3[[#This Row],[M1 : Name of All Applications]]</f>
        <v>Qlik View</v>
      </c>
      <c r="C667" s="74" t="str">
        <f>IF(ISBLANK(_xlfn.XLOOKUP(MAD_PS3[[#This Row],[Region]],UData_StdData!AY$2:AY$200,UData_StdData!AZ$2:AZ$200)),MAD_PS3[[#This Row],[Region]],_xlfn.XLOOKUP(MAD_PS3[[#This Row],[Region]],UData_StdData!AY$2:AY$200,UData_StdData!AZ$2:AZ$200))</f>
        <v>APAC</v>
      </c>
      <c r="D667" s="74" t="str">
        <f>MAD_PS3[[#This Row],[Identify Current Region Owner]]</f>
        <v>Ian Willis</v>
      </c>
      <c r="E667" s="74" t="str">
        <f>IF(ISBLANK(_xlfn.XLOOKUP(MAD_PS3[[#This Row],[M2: Confirm Application Status]],UData_StdData!A$2:A$200,UData_StdData!B$2:B$200)),MAD_PS3[[#This Row],[M2: Confirm Application Status]],_xlfn.XLOOKUP(MAD_PS3[[#This Row],[M2: Confirm Application Status]],UData_StdData!A$2:A$200,UData_StdData!B$2:B$200))</f>
        <v>Active</v>
      </c>
      <c r="F667" s="74" t="str">
        <f>IF(ISBLANK(_xlfn.XLOOKUP(MAD_PS3[[#This Row],[M3 : Application User Group]],UData_StdData!C$2:C$200,UData_StdData!D$2:D$200)),MAD_PS3[[#This Row],[M3 : Application User Group]],_xlfn.XLOOKUP(MAD_PS3[[#This Row],[M3 : Application User Group]],UData_StdData!C$2:C$200,UData_StdData!D$2:D$200))</f>
        <v>Reporting</v>
      </c>
      <c r="G667" s="74" t="str">
        <f>IF(ISBLANK(_xlfn.XLOOKUP(MAD_PS3[[#This Row],[M5 : Application Built]],UData_StdData!E$2:E$200,UData_StdData!F$2:F$200)),MAD_PS3[[#This Row],[M5 : Application Built]],_xlfn.XLOOKUP(MAD_PS3[[#This Row],[M5 : Application Built]],UData_StdData!E$2:E$200,UData_StdData!F$2:F$200))</f>
        <v>Homegrown</v>
      </c>
      <c r="H667" s="74" t="str">
        <f>MAD_PS3[[#This Row],[M6 : Application Stack / Technology]]</f>
        <v>SQL</v>
      </c>
      <c r="I667" s="74" t="str">
        <f>IF(ISBLANK(_xlfn.XLOOKUP(MAD_PS3[[#This Row],[M7 : Primary Access Channels]],UData_StdData!G$2:G$200,UData_StdData!H$2:H$200)),MAD_PS3[[#This Row],[M7 : Primary Access Channels]],_xlfn.XLOOKUP(MAD_PS3[[#This Row],[M7 : Primary Access Channels]],UData_StdData!G$2:G$200,UData_StdData!H$2:H$200))</f>
        <v>Website</v>
      </c>
      <c r="J66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6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7" s="74" t="str">
        <f>MAD_PS3[[#This Row],[M10 : Application Description]]</f>
        <v>Business Intelligence and management reporting</v>
      </c>
      <c r="M667" s="74" t="str">
        <f>IF(ISBLANK(_xlfn.XLOOKUP(MAD_PS3[[#This Row],[L1 Capability Map]],UData_StdData!M$2:M$200,UData_StdData!N$2:N$200)),MAD_PS3[[#This Row],[L1 Capability Map]],_xlfn.XLOOKUP(MAD_PS3[[#This Row],[L1 Capability Map]],UData_StdData!M$2:M$200,UData_StdData!N$2:N$200))</f>
        <v>Analytics &amp; Reporting</v>
      </c>
      <c r="N667" s="74" t="str">
        <f>MAD_PS3[[#This Row],[L2 Capability]]</f>
        <v>Manual Entry Req</v>
      </c>
      <c r="O667" s="74" t="str">
        <f>MAD_PS3[[#This Row],[L3 Capability]]</f>
        <v>Manual Entry Req</v>
      </c>
      <c r="P667" s="74" t="str">
        <f>MAD_PS3[[#This Row],[L4 Capability]]</f>
        <v>Manual Entry Req</v>
      </c>
      <c r="Q667" s="74" t="str">
        <f>MAD_PS3[[#This Row],[Remarks()]]</f>
        <v>Manual Entry Req</v>
      </c>
      <c r="R6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7" s="74" t="str">
        <f>IF(ISBLANK(_xlfn.XLOOKUP(MAD_PS3[[#This Row],[AM3 : Documents Available]],UData_StdData!AG$2:AG$200,UData_StdData!AH$2:AH$200)),MAD_PS3[[#This Row],[AM3 : Documents Available]],_xlfn.XLOOKUP(MAD_PS3[[#This Row],[AM3 : Documents Available]],UData_StdData!AG$2:AG$200,UData_StdData!AH$2:AH$200))</f>
        <v>Unknown</v>
      </c>
      <c r="AB6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67" s="74" t="str">
        <f>IF(ISBLANK(_xlfn.XLOOKUP(MAD_PS3[[#This Row],[AC1 : Implementation Cost]],UData_StdData!AK$2:AK$200,UData_StdData!AL$2:AL$200)),MAD_PS3[[#This Row],[AC1 : Implementation Cost]],_xlfn.XLOOKUP(MAD_PS3[[#This Row],[AC1 : Implementation Cost]],UData_StdData!AK$2:AK$200,UData_StdData!AL$2:AL$200))</f>
        <v>Manual Entry Req</v>
      </c>
      <c r="AD667" s="74" t="str">
        <f>IF(ISBLANK(_xlfn.XLOOKUP(MAD_PS3[[#This Row],[AC2 : Licence Cost]],UData_StdData!AM$2:AM$200,UData_StdData!AN$2:AN$200)),MAD_PS3[[#This Row],[AC2 : Licence Cost]],_xlfn.XLOOKUP(MAD_PS3[[#This Row],[AC2 : Licence Cost]],UData_StdData!AM$2:AM$200,UData_StdData!AN$2:AN$200))</f>
        <v>Manual Entry Req</v>
      </c>
      <c r="AE66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7" s="74" t="str">
        <f>MAD_PS3[[#This Row],[Which Part? (Part 1 or Part 2)]]</f>
        <v>Part 2</v>
      </c>
      <c r="AK667" s="74" t="str">
        <f>MAD_PS3[[#This Row],[Data Received]]</f>
        <v>@#@</v>
      </c>
      <c r="AL667" s="74" t="str">
        <f>MAD_PS3[[#This Row],[Data Updated?]]</f>
        <v>@#@</v>
      </c>
      <c r="AM667" s="74" t="str">
        <f>MAD_PS3[[#This Row],[Potential duplicates]]</f>
        <v>D</v>
      </c>
      <c r="AN667" s="74" t="str">
        <f>MAD_PS3[[#This Row],[Remarks]]</f>
        <v>Similar name and description</v>
      </c>
      <c r="AO667" s="74" t="str">
        <f>MAD_PS3[[#This Row],[Staus of Data Input]]</f>
        <v>Data Pending</v>
      </c>
      <c r="AP667" s="74" t="str">
        <f>MAD_PS3[[#This Row],[Portfolio]]</f>
        <v>Reporting</v>
      </c>
      <c r="AQ667" s="74" t="e">
        <f>MAD_PS3[[#This Row],[Only CTM]]</f>
        <v>#N/A</v>
      </c>
      <c r="AR667" s="74" t="str">
        <f>MAD_PS3[[#This Row],[Is it present in Odyssey File? (Y/N)]]</f>
        <v>Y</v>
      </c>
      <c r="AS667" s="74" t="str">
        <f>MAD_PS3[[#This Row],[User Group (Refined)]]</f>
        <v>Reporting</v>
      </c>
      <c r="AT667" s="74" t="str">
        <f>IF(MAD_PS1[[#This Row],[Strategic Initiative]]&lt;&gt;"",MAD_PS1[[#This Row],[Strategic Initiative]], "")</f>
        <v>Data</v>
      </c>
      <c r="AU667" s="74" t="str">
        <f>IF(AND(MAD_S[[#This Row],[AM4 : Lifecycle Stage of the application for Risk]]=" End of Life",MAD_S[[#This Row],[Bucket 1
(Strategic Initiative)]]=""),"EOL","")</f>
        <v/>
      </c>
      <c r="AV667" s="74" t="str">
        <f>IF(AND(MAD_S[[#This Row],[Bucket 1
(Strategic Initiative)]]="",MAD_S[[#This Row],[Bucket 2
(End of Life)]]="",MAD_S[[#This Row],[Globally Redundant]]="Y"),"Y","")</f>
        <v/>
      </c>
      <c r="AW667" s="74" t="str">
        <f>IF(AND(MAD_S[[#This Row],[Bucket 1
(Strategic Initiative)]]="",MAD_S[[#This Row],[Bucket 2
(End of Life)]]="",MAD_S[[#This Row],[Bucket 3
(Global Redundancy)]]="",Table16[[#This Row],[Criticality Score (HLM base 3)]]="Low"),"Low","")</f>
        <v/>
      </c>
      <c r="AX667" s="74" t="str">
        <f>IF(AND(MAD_S[[#This Row],[Bucket 1
(Strategic Initiative)]]="",MAD_S[[#This Row],[Bucket 2
(End of Life)]]="",MAD_S[[#This Row],[Bucket 3
(Global Redundancy)]]="",MAD_S[[#This Row],[Bucket 4
(Non- Critical)]]="",Table16[[#This Row],[Maintanability Score (HLM base 3)]]="High"),"High","")</f>
        <v/>
      </c>
      <c r="AY667" s="74" t="s">
        <v>8075</v>
      </c>
    </row>
    <row r="668" spans="1:51" ht="61.5" hidden="1" customHeight="1" x14ac:dyDescent="0.25">
      <c r="A668" s="74" t="str">
        <f>MAD_PS3[[#This Row],[Source ID]]</f>
        <v>S3.419</v>
      </c>
      <c r="B668" s="74" t="str">
        <f>MAD_PS3[[#This Row],[M1 : Name of All Applications]]</f>
        <v>Rebate Calculator</v>
      </c>
      <c r="C668" s="74" t="str">
        <f>IF(ISBLANK(_xlfn.XLOOKUP(MAD_PS3[[#This Row],[Region]],UData_StdData!AY$2:AY$200,UData_StdData!AZ$2:AZ$200)),MAD_PS3[[#This Row],[Region]],_xlfn.XLOOKUP(MAD_PS3[[#This Row],[Region]],UData_StdData!AY$2:AY$200,UData_StdData!AZ$2:AZ$200))</f>
        <v>NA</v>
      </c>
      <c r="D668" s="74" t="str">
        <f>MAD_PS3[[#This Row],[Identify Current Region Owner]]</f>
        <v>Annemarie Valladares</v>
      </c>
      <c r="E668" s="74" t="str">
        <f>IF(ISBLANK(_xlfn.XLOOKUP(MAD_PS3[[#This Row],[M2: Confirm Application Status]],UData_StdData!A$2:A$200,UData_StdData!B$2:B$200)),MAD_PS3[[#This Row],[M2: Confirm Application Status]],_xlfn.XLOOKUP(MAD_PS3[[#This Row],[M2: Confirm Application Status]],UData_StdData!A$2:A$200,UData_StdData!B$2:B$200))</f>
        <v>Descope</v>
      </c>
      <c r="F668" s="74" t="str">
        <f>IF(ISBLANK(_xlfn.XLOOKUP(MAD_PS3[[#This Row],[M3 : Application User Group]],UData_StdData!C$2:C$200,UData_StdData!D$2:D$200)),MAD_PS3[[#This Row],[M3 : Application User Group]],_xlfn.XLOOKUP(MAD_PS3[[#This Row],[M3 : Application User Group]],UData_StdData!C$2:C$200,UData_StdData!D$2:D$200))</f>
        <v>Finance Management</v>
      </c>
      <c r="G668" s="74" t="str">
        <f>IF(ISBLANK(_xlfn.XLOOKUP(MAD_PS3[[#This Row],[M5 : Application Built]],UData_StdData!E$2:E$200,UData_StdData!F$2:F$200)),MAD_PS3[[#This Row],[M5 : Application Built]],_xlfn.XLOOKUP(MAD_PS3[[#This Row],[M5 : Application Built]],UData_StdData!E$2:E$200,UData_StdData!F$2:F$200))</f>
        <v>Homegrown</v>
      </c>
      <c r="H668" s="74" t="str">
        <f>MAD_PS3[[#This Row],[M6 : Application Stack / Technology]]</f>
        <v>.NET MVC, Angular 1.0, Bootstrap, SQL Server Database
Windows
SQL Server</v>
      </c>
      <c r="I668" s="74" t="str">
        <f>IF(ISBLANK(_xlfn.XLOOKUP(MAD_PS3[[#This Row],[M7 : Primary Access Channels]],UData_StdData!G$2:G$200,UData_StdData!H$2:H$200)),MAD_PS3[[#This Row],[M7 : Primary Access Channels]],_xlfn.XLOOKUP(MAD_PS3[[#This Row],[M7 : Primary Access Channels]],UData_StdData!G$2:G$200,UData_StdData!H$2:H$200))</f>
        <v>Other</v>
      </c>
      <c r="J668" s="74" t="str">
        <f>IF(ISBLANK(_xlfn.XLOOKUP(MAD_PS3[[#This Row],[M8 : Application Deployement]],UData_StdData!I$2:I$200,UData_StdData!J$2:J$200)),MAD_PS3[[#This Row],[M8 : Application Deployement]],_xlfn.XLOOKUP(MAD_PS3[[#This Row],[M8 : Application Deployement]],UData_StdData!I$2:I$200,UData_StdData!J$2:J$200))</f>
        <v>On-Prem</v>
      </c>
      <c r="K6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8" s="74" t="str">
        <f>MAD_PS3[[#This Row],[M10 : Application Description]]</f>
        <v>Workflow tool used by sales to document the rebates including the amouts, percentage and approvals</v>
      </c>
      <c r="M668" s="74" t="str">
        <f>IF(ISBLANK(_xlfn.XLOOKUP(MAD_PS3[[#This Row],[L1 Capability Map]],UData_StdData!M$2:M$200,UData_StdData!N$2:N$200)),MAD_PS3[[#This Row],[L1 Capability Map]],_xlfn.XLOOKUP(MAD_PS3[[#This Row],[L1 Capability Map]],UData_StdData!M$2:M$200,UData_StdData!N$2:N$200))</f>
        <v>Rebate Management</v>
      </c>
      <c r="N668" s="74" t="str">
        <f>MAD_PS3[[#This Row],[L2 Capability]]</f>
        <v>Manual Entry Req</v>
      </c>
      <c r="O668" s="74" t="str">
        <f>MAD_PS3[[#This Row],[L3 Capability]]</f>
        <v>Manual Entry Req</v>
      </c>
      <c r="P668" s="74" t="str">
        <f>MAD_PS3[[#This Row],[L4 Capability]]</f>
        <v>Manual Entry Req</v>
      </c>
      <c r="Q668" s="74" t="str">
        <f>MAD_PS3[[#This Row],[Remarks()]]</f>
        <v>Manual Entry Req</v>
      </c>
      <c r="R6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8" s="74" t="str">
        <f>IF(ISBLANK(_xlfn.XLOOKUP(MAD_PS3[[#This Row],[AM3 : Documents Available]],UData_StdData!AG$2:AG$200,UData_StdData!AH$2:AH$200)),MAD_PS3[[#This Row],[AM3 : Documents Available]],_xlfn.XLOOKUP(MAD_PS3[[#This Row],[AM3 : Documents Available]],UData_StdData!AG$2:AG$200,UData_StdData!AH$2:AH$200))</f>
        <v>Unknown</v>
      </c>
      <c r="AB6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68" s="74" t="str">
        <f>IF(ISBLANK(_xlfn.XLOOKUP(MAD_PS3[[#This Row],[AC1 : Implementation Cost]],UData_StdData!AK$2:AK$200,UData_StdData!AL$2:AL$200)),MAD_PS3[[#This Row],[AC1 : Implementation Cost]],_xlfn.XLOOKUP(MAD_PS3[[#This Row],[AC1 : Implementation Cost]],UData_StdData!AK$2:AK$200,UData_StdData!AL$2:AL$200))</f>
        <v>Manual Entry Req</v>
      </c>
      <c r="AD668" s="74" t="str">
        <f>IF(ISBLANK(_xlfn.XLOOKUP(MAD_PS3[[#This Row],[AC2 : Licence Cost]],UData_StdData!AM$2:AM$200,UData_StdData!AN$2:AN$200)),MAD_PS3[[#This Row],[AC2 : Licence Cost]],_xlfn.XLOOKUP(MAD_PS3[[#This Row],[AC2 : Licence Cost]],UData_StdData!AM$2:AM$200,UData_StdData!AN$2:AN$200))</f>
        <v>Manual Entry Req</v>
      </c>
      <c r="AE66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0000</v>
      </c>
      <c r="AF6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8" s="74" t="str">
        <f>MAD_PS3[[#This Row],[Which Part? (Part 1 or Part 2)]]</f>
        <v>Part 2</v>
      </c>
      <c r="AK668" s="74" t="str">
        <f>MAD_PS3[[#This Row],[Data Received]]</f>
        <v>@#@</v>
      </c>
      <c r="AL668" s="74" t="str">
        <f>MAD_PS3[[#This Row],[Data Updated?]]</f>
        <v>YES</v>
      </c>
      <c r="AM668" s="74" t="str">
        <f>MAD_PS3[[#This Row],[Potential duplicates]]</f>
        <v>@#@</v>
      </c>
      <c r="AN668" s="74" t="str">
        <f>MAD_PS3[[#This Row],[Remarks]]</f>
        <v>@#@</v>
      </c>
      <c r="AO668" s="74" t="str">
        <f>MAD_PS3[[#This Row],[Staus of Data Input]]</f>
        <v>Data Available</v>
      </c>
      <c r="AP668" s="74">
        <f>MAD_PS3[[#This Row],[Portfolio]]</f>
        <v>0</v>
      </c>
      <c r="AQ668" s="74" t="str">
        <f>MAD_PS3[[#This Row],[Only CTM]]</f>
        <v>S3.419</v>
      </c>
      <c r="AR668" s="74" t="str">
        <f>MAD_PS3[[#This Row],[Is it present in Odyssey File? (Y/N)]]</f>
        <v>Y</v>
      </c>
      <c r="AS668" s="74" t="str">
        <f>MAD_PS3[[#This Row],[User Group (Refined)]]</f>
        <v>Finance</v>
      </c>
      <c r="AT668" s="74" t="str">
        <f>IF(MAD_PS1[[#This Row],[Strategic Initiative]]&lt;&gt;"",MAD_PS1[[#This Row],[Strategic Initiative]], "")</f>
        <v>GDS</v>
      </c>
      <c r="AU668" s="74" t="str">
        <f>IF(AND(MAD_S[[#This Row],[AM4 : Lifecycle Stage of the application for Risk]]=" End of Life",MAD_S[[#This Row],[Bucket 1
(Strategic Initiative)]]=""),"EOL","")</f>
        <v/>
      </c>
      <c r="AV668" s="74" t="str">
        <f>IF(AND(MAD_S[[#This Row],[Bucket 1
(Strategic Initiative)]]="",MAD_S[[#This Row],[Bucket 2
(End of Life)]]="",MAD_S[[#This Row],[Globally Redundant]]="Y"),"Y","")</f>
        <v/>
      </c>
      <c r="AW668" s="74" t="str">
        <f>IF(AND(MAD_S[[#This Row],[Bucket 1
(Strategic Initiative)]]="",MAD_S[[#This Row],[Bucket 2
(End of Life)]]="",MAD_S[[#This Row],[Bucket 3
(Global Redundancy)]]="",Table16[[#This Row],[Criticality Score (HLM base 3)]]="Low"),"Low","")</f>
        <v/>
      </c>
      <c r="AX668" s="74" t="str">
        <f>IF(AND(MAD_S[[#This Row],[Bucket 1
(Strategic Initiative)]]="",MAD_S[[#This Row],[Bucket 2
(End of Life)]]="",MAD_S[[#This Row],[Bucket 3
(Global Redundancy)]]="",MAD_S[[#This Row],[Bucket 4
(Non- Critical)]]="",Table16[[#This Row],[Maintanability Score (HLM base 3)]]="High"),"High","")</f>
        <v/>
      </c>
      <c r="AY668" s="74">
        <v>0</v>
      </c>
    </row>
    <row r="669" spans="1:51" ht="61.5" hidden="1" customHeight="1" x14ac:dyDescent="0.25">
      <c r="A669" s="74" t="str">
        <f>MAD_PS3[[#This Row],[Source ID]]</f>
        <v>S3.422</v>
      </c>
      <c r="B669" s="74" t="str">
        <f>MAD_PS3[[#This Row],[M1 : Name of All Applications]]</f>
        <v>Receiving-DB</v>
      </c>
      <c r="C669" s="74" t="str">
        <f>IF(ISBLANK(_xlfn.XLOOKUP(MAD_PS3[[#This Row],[Region]],UData_StdData!AY$2:AY$200,UData_StdData!AZ$2:AZ$200)),MAD_PS3[[#This Row],[Region]],_xlfn.XLOOKUP(MAD_PS3[[#This Row],[Region]],UData_StdData!AY$2:AY$200,UData_StdData!AZ$2:AZ$200))</f>
        <v>EMEA</v>
      </c>
      <c r="D669" s="74" t="str">
        <f>MAD_PS3[[#This Row],[Identify Current Region Owner]]</f>
        <v>Dieter Kachel</v>
      </c>
      <c r="E669" s="74" t="str">
        <f>IF(ISBLANK(_xlfn.XLOOKUP(MAD_PS3[[#This Row],[M2: Confirm Application Status]],UData_StdData!A$2:A$200,UData_StdData!B$2:B$200)),MAD_PS3[[#This Row],[M2: Confirm Application Status]],_xlfn.XLOOKUP(MAD_PS3[[#This Row],[M2: Confirm Application Status]],UData_StdData!A$2:A$200,UData_StdData!B$2:B$200))</f>
        <v>Descope</v>
      </c>
      <c r="F669" s="74" t="str">
        <f>IF(ISBLANK(_xlfn.XLOOKUP(MAD_PS3[[#This Row],[M3 : Application User Group]],UData_StdData!C$2:C$200,UData_StdData!D$2:D$200)),MAD_PS3[[#This Row],[M3 : Application User Group]],_xlfn.XLOOKUP(MAD_PS3[[#This Row],[M3 : Application User Group]],UData_StdData!C$2:C$200,UData_StdData!D$2:D$200))</f>
        <v>Warehouse Management</v>
      </c>
      <c r="G669" s="74" t="str">
        <f>IF(ISBLANK(_xlfn.XLOOKUP(MAD_PS3[[#This Row],[M5 : Application Built]],UData_StdData!E$2:E$200,UData_StdData!F$2:F$200)),MAD_PS3[[#This Row],[M5 : Application Built]],_xlfn.XLOOKUP(MAD_PS3[[#This Row],[M5 : Application Built]],UData_StdData!E$2:E$200,UData_StdData!F$2:F$200))</f>
        <v>Other</v>
      </c>
      <c r="H669" s="74" t="str">
        <f>MAD_PS3[[#This Row],[M6 : Application Stack / Technology]]</f>
        <v xml:space="preserve">
</v>
      </c>
      <c r="I669" s="74" t="str">
        <f>IF(ISBLANK(_xlfn.XLOOKUP(MAD_PS3[[#This Row],[M7 : Primary Access Channels]],UData_StdData!G$2:G$200,UData_StdData!H$2:H$200)),MAD_PS3[[#This Row],[M7 : Primary Access Channels]],_xlfn.XLOOKUP(MAD_PS3[[#This Row],[M7 : Primary Access Channels]],UData_StdData!G$2:G$200,UData_StdData!H$2:H$200))</f>
        <v>Other</v>
      </c>
      <c r="J669" s="74" t="str">
        <f>IF(ISBLANK(_xlfn.XLOOKUP(MAD_PS3[[#This Row],[M8 : Application Deployement]],UData_StdData!I$2:I$200,UData_StdData!J$2:J$200)),MAD_PS3[[#This Row],[M8 : Application Deployement]],_xlfn.XLOOKUP(MAD_PS3[[#This Row],[M8 : Application Deployement]],UData_StdData!I$2:I$200,UData_StdData!J$2:J$200))</f>
        <v>Other</v>
      </c>
      <c r="K6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69" s="74" t="str">
        <f>MAD_PS3[[#This Row],[M10 : Application Description]]</f>
        <v>Warehouse-Tool for Receiving and Insurance-Claims</v>
      </c>
      <c r="M669" s="74" t="str">
        <f>IF(ISBLANK(_xlfn.XLOOKUP(MAD_PS3[[#This Row],[L1 Capability Map]],UData_StdData!M$2:M$200,UData_StdData!N$2:N$200)),MAD_PS3[[#This Row],[L1 Capability Map]],_xlfn.XLOOKUP(MAD_PS3[[#This Row],[L1 Capability Map]],UData_StdData!M$2:M$200,UData_StdData!N$2:N$200))</f>
        <v>Manual Entry Req</v>
      </c>
      <c r="N669" s="74" t="str">
        <f>MAD_PS3[[#This Row],[L2 Capability]]</f>
        <v>Manual Entry Req</v>
      </c>
      <c r="O669" s="74" t="str">
        <f>MAD_PS3[[#This Row],[L3 Capability]]</f>
        <v>Manual Entry Req</v>
      </c>
      <c r="P669" s="74" t="str">
        <f>MAD_PS3[[#This Row],[L4 Capability]]</f>
        <v>Manual Entry Req</v>
      </c>
      <c r="Q669" s="74" t="str">
        <f>MAD_PS3[[#This Row],[Remarks()]]</f>
        <v>Manual Entry Req</v>
      </c>
      <c r="R6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9" s="74" t="str">
        <f>IF(ISBLANK(_xlfn.XLOOKUP(MAD_PS3[[#This Row],[AM3 : Documents Available]],UData_StdData!AG$2:AG$200,UData_StdData!AH$2:AH$200)),MAD_PS3[[#This Row],[AM3 : Documents Available]],_xlfn.XLOOKUP(MAD_PS3[[#This Row],[AM3 : Documents Available]],UData_StdData!AG$2:AG$200,UData_StdData!AH$2:AH$200))</f>
        <v>Unknown</v>
      </c>
      <c r="AB6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69" s="74" t="str">
        <f>IF(ISBLANK(_xlfn.XLOOKUP(MAD_PS3[[#This Row],[AC1 : Implementation Cost]],UData_StdData!AK$2:AK$200,UData_StdData!AL$2:AL$200)),MAD_PS3[[#This Row],[AC1 : Implementation Cost]],_xlfn.XLOOKUP(MAD_PS3[[#This Row],[AC1 : Implementation Cost]],UData_StdData!AK$2:AK$200,UData_StdData!AL$2:AL$200))</f>
        <v>Manual Entry Req</v>
      </c>
      <c r="AD669" s="74" t="str">
        <f>IF(ISBLANK(_xlfn.XLOOKUP(MAD_PS3[[#This Row],[AC2 : Licence Cost]],UData_StdData!AM$2:AM$200,UData_StdData!AN$2:AN$200)),MAD_PS3[[#This Row],[AC2 : Licence Cost]],_xlfn.XLOOKUP(MAD_PS3[[#This Row],[AC2 : Licence Cost]],UData_StdData!AM$2:AM$200,UData_StdData!AN$2:AN$200))</f>
        <v>Manual Entry Req</v>
      </c>
      <c r="AE66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69" s="74" t="str">
        <f>MAD_PS3[[#This Row],[Which Part? (Part 1 or Part 2)]]</f>
        <v>Part 2</v>
      </c>
      <c r="AK669" s="74" t="str">
        <f>MAD_PS3[[#This Row],[Data Received]]</f>
        <v>@#@</v>
      </c>
      <c r="AL669" s="74" t="str">
        <f>MAD_PS3[[#This Row],[Data Updated?]]</f>
        <v>YES</v>
      </c>
      <c r="AM669" s="74" t="str">
        <f>MAD_PS3[[#This Row],[Potential duplicates]]</f>
        <v>@#@</v>
      </c>
      <c r="AN669" s="74" t="str">
        <f>MAD_PS3[[#This Row],[Remarks]]</f>
        <v>@#@</v>
      </c>
      <c r="AO669" s="74" t="str">
        <f>MAD_PS3[[#This Row],[Staus of Data Input]]</f>
        <v>Data Available</v>
      </c>
      <c r="AP669" s="74">
        <f>MAD_PS3[[#This Row],[Portfolio]]</f>
        <v>0</v>
      </c>
      <c r="AQ669" s="74" t="str">
        <f>MAD_PS3[[#This Row],[Only CTM]]</f>
        <v>S3.422</v>
      </c>
      <c r="AR669" s="74" t="str">
        <f>MAD_PS3[[#This Row],[Is it present in Odyssey File? (Y/N)]]</f>
        <v>Y</v>
      </c>
      <c r="AS669" s="74" t="str">
        <f>MAD_PS3[[#This Row],[User Group (Refined)]]</f>
        <v>Warehouse</v>
      </c>
      <c r="AT669" s="74" t="str">
        <f>IF(MAD_PS1[[#This Row],[Strategic Initiative]]&lt;&gt;"",MAD_PS1[[#This Row],[Strategic Initiative]], "")</f>
        <v/>
      </c>
      <c r="AU669" s="74" t="str">
        <f>IF(AND(MAD_S[[#This Row],[AM4 : Lifecycle Stage of the application for Risk]]=" End of Life",MAD_S[[#This Row],[Bucket 1
(Strategic Initiative)]]=""),"EOL","")</f>
        <v/>
      </c>
      <c r="AV669" s="74" t="str">
        <f>IF(AND(MAD_S[[#This Row],[Bucket 1
(Strategic Initiative)]]="",MAD_S[[#This Row],[Bucket 2
(End of Life)]]="",MAD_S[[#This Row],[Globally Redundant]]="Y"),"Y","")</f>
        <v/>
      </c>
      <c r="AW669" s="74" t="str">
        <f>IF(AND(MAD_S[[#This Row],[Bucket 1
(Strategic Initiative)]]="",MAD_S[[#This Row],[Bucket 2
(End of Life)]]="",MAD_S[[#This Row],[Bucket 3
(Global Redundancy)]]="",Table16[[#This Row],[Criticality Score (HLM base 3)]]="Low"),"Low","")</f>
        <v/>
      </c>
      <c r="AX669" s="74" t="str">
        <f>IF(AND(MAD_S[[#This Row],[Bucket 1
(Strategic Initiative)]]="",MAD_S[[#This Row],[Bucket 2
(End of Life)]]="",MAD_S[[#This Row],[Bucket 3
(Global Redundancy)]]="",MAD_S[[#This Row],[Bucket 4
(Non- Critical)]]="",Table16[[#This Row],[Maintanability Score (HLM base 3)]]="High"),"High","")</f>
        <v>High</v>
      </c>
      <c r="AY669" s="74">
        <v>0</v>
      </c>
    </row>
    <row r="670" spans="1:51" ht="61.5" customHeight="1" x14ac:dyDescent="0.25">
      <c r="A670" s="74" t="str">
        <f>MAD_PS3[[#This Row],[Source ID]]</f>
        <v>US.234</v>
      </c>
      <c r="B670" s="74" t="str">
        <f>MAD_PS3[[#This Row],[M1 : Name of All Applications]]</f>
        <v>Recon Tools</v>
      </c>
      <c r="C670" s="74" t="str">
        <f>IF(ISBLANK(_xlfn.XLOOKUP(MAD_PS3[[#This Row],[Region]],UData_StdData!AY$2:AY$200,UData_StdData!AZ$2:AZ$200)),MAD_PS3[[#This Row],[Region]],_xlfn.XLOOKUP(MAD_PS3[[#This Row],[Region]],UData_StdData!AY$2:AY$200,UData_StdData!AZ$2:AZ$200))</f>
        <v>NA</v>
      </c>
      <c r="D670" s="74" t="str">
        <f>MAD_PS3[[#This Row],[Identify Current Region Owner]]</f>
        <v>Chris Insley</v>
      </c>
      <c r="E670" s="74" t="str">
        <f>IF(ISBLANK(_xlfn.XLOOKUP(MAD_PS3[[#This Row],[M2: Confirm Application Status]],UData_StdData!A$2:A$200,UData_StdData!B$2:B$200)),MAD_PS3[[#This Row],[M2: Confirm Application Status]],_xlfn.XLOOKUP(MAD_PS3[[#This Row],[M2: Confirm Application Status]],UData_StdData!A$2:A$200,UData_StdData!B$2:B$200))</f>
        <v>Active</v>
      </c>
      <c r="F670" s="74" t="str">
        <f>IF(ISBLANK(_xlfn.XLOOKUP(MAD_PS3[[#This Row],[M3 : Application User Group]],UData_StdData!C$2:C$200,UData_StdData!D$2:D$200)),MAD_PS3[[#This Row],[M3 : Application User Group]],_xlfn.XLOOKUP(MAD_PS3[[#This Row],[M3 : Application User Group]],UData_StdData!C$2:C$200,UData_StdData!D$2:D$200))</f>
        <v>Productivity Tools</v>
      </c>
      <c r="G670" s="74" t="str">
        <f>IF(ISBLANK(_xlfn.XLOOKUP(MAD_PS3[[#This Row],[M5 : Application Built]],UData_StdData!E$2:E$200,UData_StdData!F$2:F$200)),MAD_PS3[[#This Row],[M5 : Application Built]],_xlfn.XLOOKUP(MAD_PS3[[#This Row],[M5 : Application Built]],UData_StdData!E$2:E$200,UData_StdData!F$2:F$200))</f>
        <v>Other</v>
      </c>
      <c r="H670" s="74" t="str">
        <f>MAD_PS3[[#This Row],[M6 : Application Stack / Technology]]</f>
        <v xml:space="preserve">.Net
</v>
      </c>
      <c r="I670" s="74" t="str">
        <f>IF(ISBLANK(_xlfn.XLOOKUP(MAD_PS3[[#This Row],[M7 : Primary Access Channels]],UData_StdData!G$2:G$200,UData_StdData!H$2:H$200)),MAD_PS3[[#This Row],[M7 : Primary Access Channels]],_xlfn.XLOOKUP(MAD_PS3[[#This Row],[M7 : Primary Access Channels]],UData_StdData!G$2:G$200,UData_StdData!H$2:H$200))</f>
        <v>Client Server</v>
      </c>
      <c r="J670" s="74" t="str">
        <f>IF(ISBLANK(_xlfn.XLOOKUP(MAD_PS3[[#This Row],[M8 : Application Deployement]],UData_StdData!I$2:I$200,UData_StdData!J$2:J$200)),MAD_PS3[[#This Row],[M8 : Application Deployement]],_xlfn.XLOOKUP(MAD_PS3[[#This Row],[M8 : Application Deployement]],UData_StdData!I$2:I$200,UData_StdData!J$2:J$200))</f>
        <v>On-Prem</v>
      </c>
      <c r="K6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0" s="74" t="str">
        <f>MAD_PS3[[#This Row],[M10 : Application Description]]</f>
        <v>Shipping Recon Tools</v>
      </c>
      <c r="M670" s="74" t="str">
        <f>IF(ISBLANK(_xlfn.XLOOKUP(MAD_PS3[[#This Row],[L1 Capability Map]],UData_StdData!M$2:M$200,UData_StdData!N$2:N$200)),MAD_PS3[[#This Row],[L1 Capability Map]],_xlfn.XLOOKUP(MAD_PS3[[#This Row],[L1 Capability Map]],UData_StdData!M$2:M$200,UData_StdData!N$2:N$200))</f>
        <v>Supporting Application</v>
      </c>
      <c r="N670" s="74" t="str">
        <f>MAD_PS3[[#This Row],[L2 Capability]]</f>
        <v>Manual Entry Req</v>
      </c>
      <c r="O670" s="74" t="str">
        <f>MAD_PS3[[#This Row],[L3 Capability]]</f>
        <v>Manual Entry Req</v>
      </c>
      <c r="P670" s="74" t="str">
        <f>MAD_PS3[[#This Row],[L4 Capability]]</f>
        <v>Manual Entry Req</v>
      </c>
      <c r="Q670" s="74" t="str">
        <f>MAD_PS3[[#This Row],[Remarks()]]</f>
        <v>Manual Entry Req</v>
      </c>
      <c r="R6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0" s="74" t="str">
        <f>IF(ISBLANK(_xlfn.XLOOKUP(MAD_PS3[[#This Row],[AM3 : Documents Available]],UData_StdData!AG$2:AG$200,UData_StdData!AH$2:AH$200)),MAD_PS3[[#This Row],[AM3 : Documents Available]],_xlfn.XLOOKUP(MAD_PS3[[#This Row],[AM3 : Documents Available]],UData_StdData!AG$2:AG$200,UData_StdData!AH$2:AH$200))</f>
        <v>Unknown</v>
      </c>
      <c r="AB6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70" s="74" t="str">
        <f>IF(ISBLANK(_xlfn.XLOOKUP(MAD_PS3[[#This Row],[AC1 : Implementation Cost]],UData_StdData!AK$2:AK$200,UData_StdData!AL$2:AL$200)),MAD_PS3[[#This Row],[AC1 : Implementation Cost]],_xlfn.XLOOKUP(MAD_PS3[[#This Row],[AC1 : Implementation Cost]],UData_StdData!AK$2:AK$200,UData_StdData!AL$2:AL$200))</f>
        <v>Manual Entry Req</v>
      </c>
      <c r="AD670" s="74" t="str">
        <f>IF(ISBLANK(_xlfn.XLOOKUP(MAD_PS3[[#This Row],[AC2 : Licence Cost]],UData_StdData!AM$2:AM$200,UData_StdData!AN$2:AN$200)),MAD_PS3[[#This Row],[AC2 : Licence Cost]],_xlfn.XLOOKUP(MAD_PS3[[#This Row],[AC2 : Licence Cost]],UData_StdData!AM$2:AM$200,UData_StdData!AN$2:AN$200))</f>
        <v>Manual Entry Req</v>
      </c>
      <c r="AE67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0" s="74" t="str">
        <f>MAD_PS3[[#This Row],[Which Part? (Part 1 or Part 2)]]</f>
        <v>Part 2</v>
      </c>
      <c r="AK670" s="74" t="str">
        <f>MAD_PS3[[#This Row],[Data Received]]</f>
        <v>@#@</v>
      </c>
      <c r="AL670" s="74" t="str">
        <f>MAD_PS3[[#This Row],[Data Updated?]]</f>
        <v>@#@</v>
      </c>
      <c r="AM670" s="74">
        <f>MAD_PS3[[#This Row],[Potential duplicates]]</f>
        <v>0</v>
      </c>
      <c r="AN670" s="74">
        <f>MAD_PS3[[#This Row],[Remarks]]</f>
        <v>0</v>
      </c>
      <c r="AO670" s="74" t="str">
        <f>MAD_PS3[[#This Row],[Staus of Data Input]]</f>
        <v>Data Pending</v>
      </c>
      <c r="AP670" s="74" t="str">
        <f>MAD_PS3[[#This Row],[Portfolio]]</f>
        <v>Reporting</v>
      </c>
      <c r="AQ670" s="74" t="e">
        <f>MAD_PS3[[#This Row],[Only CTM]]</f>
        <v>#N/A</v>
      </c>
      <c r="AR670" s="74" t="str">
        <f>MAD_PS3[[#This Row],[Is it present in Odyssey File? (Y/N)]]</f>
        <v>Y</v>
      </c>
      <c r="AS670" s="74" t="str">
        <f>MAD_PS3[[#This Row],[User Group (Refined)]]</f>
        <v>IT</v>
      </c>
      <c r="AT670" s="74" t="str">
        <f>IF(MAD_PS1[[#This Row],[Strategic Initiative]]&lt;&gt;"",MAD_PS1[[#This Row],[Strategic Initiative]], "")</f>
        <v/>
      </c>
      <c r="AU670" s="74" t="str">
        <f>IF(AND(MAD_S[[#This Row],[AM4 : Lifecycle Stage of the application for Risk]]=" End of Life",MAD_S[[#This Row],[Bucket 1
(Strategic Initiative)]]=""),"EOL","")</f>
        <v>EOL</v>
      </c>
      <c r="AV670" s="74" t="str">
        <f>IF(AND(MAD_S[[#This Row],[Bucket 1
(Strategic Initiative)]]="",MAD_S[[#This Row],[Bucket 2
(End of Life)]]="",MAD_S[[#This Row],[Globally Redundant]]="Y"),"Y","")</f>
        <v/>
      </c>
      <c r="AW670" s="74" t="str">
        <f>IF(AND(MAD_S[[#This Row],[Bucket 1
(Strategic Initiative)]]="",MAD_S[[#This Row],[Bucket 2
(End of Life)]]="",MAD_S[[#This Row],[Bucket 3
(Global Redundancy)]]="",Table16[[#This Row],[Criticality Score (HLM base 3)]]="Low"),"Low","")</f>
        <v/>
      </c>
      <c r="AX670" s="74" t="str">
        <f>IF(AND(MAD_S[[#This Row],[Bucket 1
(Strategic Initiative)]]="",MAD_S[[#This Row],[Bucket 2
(End of Life)]]="",MAD_S[[#This Row],[Bucket 3
(Global Redundancy)]]="",MAD_S[[#This Row],[Bucket 4
(Non- Critical)]]="",Table16[[#This Row],[Maintanability Score (HLM base 3)]]="High"),"High","")</f>
        <v/>
      </c>
      <c r="AY670" s="74" t="s">
        <v>8075</v>
      </c>
    </row>
    <row r="671" spans="1:51" ht="61.5" hidden="1" customHeight="1" x14ac:dyDescent="0.25">
      <c r="A671" s="74" t="str">
        <f>MAD_PS3[[#This Row],[Source ID]]</f>
        <v>S3.424</v>
      </c>
      <c r="B671" s="74" t="str">
        <f>MAD_PS3[[#This Row],[M1 : Name of All Applications]]</f>
        <v>RedPrarie</v>
      </c>
      <c r="C671" s="74" t="str">
        <f>IF(ISBLANK(_xlfn.XLOOKUP(MAD_PS3[[#This Row],[Region]],UData_StdData!AY$2:AY$200,UData_StdData!AZ$2:AZ$200)),MAD_PS3[[#This Row],[Region]],_xlfn.XLOOKUP(MAD_PS3[[#This Row],[Region]],UData_StdData!AY$2:AY$200,UData_StdData!AZ$2:AZ$200))</f>
        <v>NA</v>
      </c>
      <c r="D671" s="74" t="str">
        <f>MAD_PS3[[#This Row],[Identify Current Region Owner]]</f>
        <v>Scott Pelance</v>
      </c>
      <c r="E671" s="74" t="str">
        <f>IF(ISBLANK(_xlfn.XLOOKUP(MAD_PS3[[#This Row],[M2: Confirm Application Status]],UData_StdData!A$2:A$200,UData_StdData!B$2:B$200)),MAD_PS3[[#This Row],[M2: Confirm Application Status]],_xlfn.XLOOKUP(MAD_PS3[[#This Row],[M2: Confirm Application Status]],UData_StdData!A$2:A$200,UData_StdData!B$2:B$200))</f>
        <v>Decommissioned</v>
      </c>
      <c r="F67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71" s="74" t="str">
        <f>IF(ISBLANK(_xlfn.XLOOKUP(MAD_PS3[[#This Row],[M5 : Application Built]],UData_StdData!E$2:E$200,UData_StdData!F$2:F$200)),MAD_PS3[[#This Row],[M5 : Application Built]],_xlfn.XLOOKUP(MAD_PS3[[#This Row],[M5 : Application Built]],UData_StdData!E$2:E$200,UData_StdData!F$2:F$200))</f>
        <v>Other</v>
      </c>
      <c r="H671" s="74" t="str">
        <f>MAD_PS3[[#This Row],[M6 : Application Stack / Technology]]</f>
        <v xml:space="preserve">
</v>
      </c>
      <c r="I671" s="74" t="str">
        <f>IF(ISBLANK(_xlfn.XLOOKUP(MAD_PS3[[#This Row],[M7 : Primary Access Channels]],UData_StdData!G$2:G$200,UData_StdData!H$2:H$200)),MAD_PS3[[#This Row],[M7 : Primary Access Channels]],_xlfn.XLOOKUP(MAD_PS3[[#This Row],[M7 : Primary Access Channels]],UData_StdData!G$2:G$200,UData_StdData!H$2:H$200))</f>
        <v>Other</v>
      </c>
      <c r="J671" s="74" t="str">
        <f>IF(ISBLANK(_xlfn.XLOOKUP(MAD_PS3[[#This Row],[M8 : Application Deployement]],UData_StdData!I$2:I$200,UData_StdData!J$2:J$200)),MAD_PS3[[#This Row],[M8 : Application Deployement]],_xlfn.XLOOKUP(MAD_PS3[[#This Row],[M8 : Application Deployement]],UData_StdData!I$2:I$200,UData_StdData!J$2:J$200))</f>
        <v>Other</v>
      </c>
      <c r="K6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1" s="74" t="str">
        <f>MAD_PS3[[#This Row],[M10 : Application Description]]</f>
        <v>TMS</v>
      </c>
      <c r="M671" s="74" t="str">
        <f>IF(ISBLANK(_xlfn.XLOOKUP(MAD_PS3[[#This Row],[L1 Capability Map]],UData_StdData!M$2:M$200,UData_StdData!N$2:N$200)),MAD_PS3[[#This Row],[L1 Capability Map]],_xlfn.XLOOKUP(MAD_PS3[[#This Row],[L1 Capability Map]],UData_StdData!M$2:M$200,UData_StdData!N$2:N$200))</f>
        <v>Transportation Management</v>
      </c>
      <c r="N671" s="74" t="str">
        <f>MAD_PS3[[#This Row],[L2 Capability]]</f>
        <v>Manual Entry Req</v>
      </c>
      <c r="O671" s="74" t="str">
        <f>MAD_PS3[[#This Row],[L3 Capability]]</f>
        <v>Manual Entry Req</v>
      </c>
      <c r="P671" s="74" t="str">
        <f>MAD_PS3[[#This Row],[L4 Capability]]</f>
        <v>Manual Entry Req</v>
      </c>
      <c r="Q671" s="74" t="str">
        <f>MAD_PS3[[#This Row],[Remarks()]]</f>
        <v>Manual Entry Req</v>
      </c>
      <c r="R6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1" s="74" t="str">
        <f>IF(ISBLANK(_xlfn.XLOOKUP(MAD_PS3[[#This Row],[AM3 : Documents Available]],UData_StdData!AG$2:AG$200,UData_StdData!AH$2:AH$200)),MAD_PS3[[#This Row],[AM3 : Documents Available]],_xlfn.XLOOKUP(MAD_PS3[[#This Row],[AM3 : Documents Available]],UData_StdData!AG$2:AG$200,UData_StdData!AH$2:AH$200))</f>
        <v>Unknown</v>
      </c>
      <c r="AB6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71" s="74" t="str">
        <f>IF(ISBLANK(_xlfn.XLOOKUP(MAD_PS3[[#This Row],[AC1 : Implementation Cost]],UData_StdData!AK$2:AK$200,UData_StdData!AL$2:AL$200)),MAD_PS3[[#This Row],[AC1 : Implementation Cost]],_xlfn.XLOOKUP(MAD_PS3[[#This Row],[AC1 : Implementation Cost]],UData_StdData!AK$2:AK$200,UData_StdData!AL$2:AL$200))</f>
        <v>Manual Entry Req</v>
      </c>
      <c r="AD671" s="74" t="str">
        <f>IF(ISBLANK(_xlfn.XLOOKUP(MAD_PS3[[#This Row],[AC2 : Licence Cost]],UData_StdData!AM$2:AM$200,UData_StdData!AN$2:AN$200)),MAD_PS3[[#This Row],[AC2 : Licence Cost]],_xlfn.XLOOKUP(MAD_PS3[[#This Row],[AC2 : Licence Cost]],UData_StdData!AM$2:AM$200,UData_StdData!AN$2:AN$200))</f>
        <v>Manual Entry Req</v>
      </c>
      <c r="AE6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1" s="74" t="str">
        <f>MAD_PS3[[#This Row],[Which Part? (Part 1 or Part 2)]]</f>
        <v>Part 2</v>
      </c>
      <c r="AK671" s="74" t="str">
        <f>MAD_PS3[[#This Row],[Data Received]]</f>
        <v>YES</v>
      </c>
      <c r="AL671" s="74" t="str">
        <f>MAD_PS3[[#This Row],[Data Updated?]]</f>
        <v>YES</v>
      </c>
      <c r="AM671" s="74" t="str">
        <f>MAD_PS3[[#This Row],[Potential duplicates]]</f>
        <v>@#@</v>
      </c>
      <c r="AN671" s="74" t="str">
        <f>MAD_PS3[[#This Row],[Remarks]]</f>
        <v>@#@</v>
      </c>
      <c r="AO671" s="74" t="str">
        <f>MAD_PS3[[#This Row],[Staus of Data Input]]</f>
        <v>Data Available</v>
      </c>
      <c r="AP671" s="74">
        <f>MAD_PS3[[#This Row],[Portfolio]]</f>
        <v>0</v>
      </c>
      <c r="AQ671" s="74" t="str">
        <f>MAD_PS3[[#This Row],[Only CTM]]</f>
        <v>S3.424</v>
      </c>
      <c r="AR671" s="74" t="str">
        <f>MAD_PS3[[#This Row],[Is it present in Odyssey File? (Y/N)]]</f>
        <v>Y</v>
      </c>
      <c r="AS671" s="74" t="str">
        <f>MAD_PS3[[#This Row],[User Group (Refined)]]</f>
        <v>logistics</v>
      </c>
      <c r="AT671" s="74" t="str">
        <f>IF(MAD_PS1[[#This Row],[Strategic Initiative]]&lt;&gt;"",MAD_PS1[[#This Row],[Strategic Initiative]], "")</f>
        <v/>
      </c>
      <c r="AU671" s="74" t="str">
        <f>IF(AND(MAD_S[[#This Row],[AM4 : Lifecycle Stage of the application for Risk]]=" End of Life",MAD_S[[#This Row],[Bucket 1
(Strategic Initiative)]]=""),"EOL","")</f>
        <v>EOL</v>
      </c>
      <c r="AV671" s="74" t="str">
        <f>IF(AND(MAD_S[[#This Row],[Bucket 1
(Strategic Initiative)]]="",MAD_S[[#This Row],[Bucket 2
(End of Life)]]="",MAD_S[[#This Row],[Globally Redundant]]="Y"),"Y","")</f>
        <v/>
      </c>
      <c r="AW671" s="74" t="str">
        <f>IF(AND(MAD_S[[#This Row],[Bucket 1
(Strategic Initiative)]]="",MAD_S[[#This Row],[Bucket 2
(End of Life)]]="",MAD_S[[#This Row],[Bucket 3
(Global Redundancy)]]="",Table16[[#This Row],[Criticality Score (HLM base 3)]]="Low"),"Low","")</f>
        <v/>
      </c>
      <c r="AX671" s="74" t="str">
        <f>IF(AND(MAD_S[[#This Row],[Bucket 1
(Strategic Initiative)]]="",MAD_S[[#This Row],[Bucket 2
(End of Life)]]="",MAD_S[[#This Row],[Bucket 3
(Global Redundancy)]]="",MAD_S[[#This Row],[Bucket 4
(Non- Critical)]]="",Table16[[#This Row],[Maintanability Score (HLM base 3)]]="High"),"High","")</f>
        <v/>
      </c>
      <c r="AY671" s="74">
        <v>0</v>
      </c>
    </row>
    <row r="672" spans="1:51" ht="61.5" hidden="1" customHeight="1" x14ac:dyDescent="0.25">
      <c r="A672" s="74" t="str">
        <f>MAD_PS3[[#This Row],[Source ID]]</f>
        <v>CMDB.890</v>
      </c>
      <c r="B672" s="74" t="str">
        <f>MAD_PS3[[#This Row],[M1 : Name of All Applications]]</f>
        <v>Redshift Database</v>
      </c>
      <c r="C672" s="74" t="str">
        <f>IF(ISBLANK(_xlfn.XLOOKUP(MAD_PS3[[#This Row],[Region]],UData_StdData!AY$2:AY$200,UData_StdData!AZ$2:AZ$200)),MAD_PS3[[#This Row],[Region]],_xlfn.XLOOKUP(MAD_PS3[[#This Row],[Region]],UData_StdData!AY$2:AY$200,UData_StdData!AZ$2:AZ$200))</f>
        <v>NA</v>
      </c>
      <c r="D672" s="74" t="str">
        <f>MAD_PS3[[#This Row],[Identify Current Region Owner]]</f>
        <v>Ravi Kura</v>
      </c>
      <c r="E672" s="74" t="str">
        <f>IF(ISBLANK(_xlfn.XLOOKUP(MAD_PS3[[#This Row],[M2: Confirm Application Status]],UData_StdData!A$2:A$200,UData_StdData!B$2:B$200)),MAD_PS3[[#This Row],[M2: Confirm Application Status]],_xlfn.XLOOKUP(MAD_PS3[[#This Row],[M2: Confirm Application Status]],UData_StdData!A$2:A$200,UData_StdData!B$2:B$200))</f>
        <v>Decommissioned</v>
      </c>
      <c r="F672" s="74" t="str">
        <f>IF(ISBLANK(_xlfn.XLOOKUP(MAD_PS3[[#This Row],[M3 : Application User Group]],UData_StdData!C$2:C$200,UData_StdData!D$2:D$200)),MAD_PS3[[#This Row],[M3 : Application User Group]],_xlfn.XLOOKUP(MAD_PS3[[#This Row],[M3 : Application User Group]],UData_StdData!C$2:C$200,UData_StdData!D$2:D$200))</f>
        <v>Productivity Tools</v>
      </c>
      <c r="G672" s="74" t="str">
        <f>IF(ISBLANK(_xlfn.XLOOKUP(MAD_PS3[[#This Row],[M5 : Application Built]],UData_StdData!E$2:E$200,UData_StdData!F$2:F$200)),MAD_PS3[[#This Row],[M5 : Application Built]],_xlfn.XLOOKUP(MAD_PS3[[#This Row],[M5 : Application Built]],UData_StdData!E$2:E$200,UData_StdData!F$2:F$200))</f>
        <v>Homegrown</v>
      </c>
      <c r="H672" s="74" t="str">
        <f>MAD_PS3[[#This Row],[M6 : Application Stack / Technology]]</f>
        <v>f198c7ae1b1c38169fe25cc4bcb2</v>
      </c>
      <c r="I672" s="74" t="str">
        <f>IF(ISBLANK(_xlfn.XLOOKUP(MAD_PS3[[#This Row],[M7 : Primary Access Channels]],UData_StdData!G$2:G$200,UData_StdData!H$2:H$200)),MAD_PS3[[#This Row],[M7 : Primary Access Channels]],_xlfn.XLOOKUP(MAD_PS3[[#This Row],[M7 : Primary Access Channels]],UData_StdData!G$2:G$200,UData_StdData!H$2:H$200))</f>
        <v>Other</v>
      </c>
      <c r="J67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6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2" s="74" t="str">
        <f>MAD_PS3[[#This Row],[M10 : Application Description]]</f>
        <v>Database for Looker</v>
      </c>
      <c r="M672" s="74" t="str">
        <f>IF(ISBLANK(_xlfn.XLOOKUP(MAD_PS3[[#This Row],[L1 Capability Map]],UData_StdData!M$2:M$200,UData_StdData!N$2:N$200)),MAD_PS3[[#This Row],[L1 Capability Map]],_xlfn.XLOOKUP(MAD_PS3[[#This Row],[L1 Capability Map]],UData_StdData!M$2:M$200,UData_StdData!N$2:N$200))</f>
        <v>Productivity Tool</v>
      </c>
      <c r="N672" s="74" t="str">
        <f>MAD_PS3[[#This Row],[L2 Capability]]</f>
        <v>Manual Entry Req</v>
      </c>
      <c r="O672" s="74" t="str">
        <f>MAD_PS3[[#This Row],[L3 Capability]]</f>
        <v>Manual Entry Req</v>
      </c>
      <c r="P672" s="74" t="str">
        <f>MAD_PS3[[#This Row],[L4 Capability]]</f>
        <v>Manual Entry Req</v>
      </c>
      <c r="Q672" s="74" t="str">
        <f>MAD_PS3[[#This Row],[Remarks()]]</f>
        <v>Manual Entry Req</v>
      </c>
      <c r="R6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6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2" s="74" t="str">
        <f>IF(ISBLANK(_xlfn.XLOOKUP(MAD_PS3[[#This Row],[AM3 : Documents Available]],UData_StdData!AG$2:AG$200,UData_StdData!AH$2:AH$200)),MAD_PS3[[#This Row],[AM3 : Documents Available]],_xlfn.XLOOKUP(MAD_PS3[[#This Row],[AM3 : Documents Available]],UData_StdData!AG$2:AG$200,UData_StdData!AH$2:AH$200))</f>
        <v>Unknown</v>
      </c>
      <c r="AB6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72" s="74" t="str">
        <f>IF(ISBLANK(_xlfn.XLOOKUP(MAD_PS3[[#This Row],[AC1 : Implementation Cost]],UData_StdData!AK$2:AK$200,UData_StdData!AL$2:AL$200)),MAD_PS3[[#This Row],[AC1 : Implementation Cost]],_xlfn.XLOOKUP(MAD_PS3[[#This Row],[AC1 : Implementation Cost]],UData_StdData!AK$2:AK$200,UData_StdData!AL$2:AL$200))</f>
        <v>Manual Entry Req</v>
      </c>
      <c r="AD672" s="74" t="str">
        <f>IF(ISBLANK(_xlfn.XLOOKUP(MAD_PS3[[#This Row],[AC2 : Licence Cost]],UData_StdData!AM$2:AM$200,UData_StdData!AN$2:AN$200)),MAD_PS3[[#This Row],[AC2 : Licence Cost]],_xlfn.XLOOKUP(MAD_PS3[[#This Row],[AC2 : Licence Cost]],UData_StdData!AM$2:AM$200,UData_StdData!AN$2:AN$200))</f>
        <v>Manual Entry Req</v>
      </c>
      <c r="AE67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2" s="74" t="str">
        <f>MAD_PS3[[#This Row],[Which Part? (Part 1 or Part 2)]]</f>
        <v>Part 2</v>
      </c>
      <c r="AK672" s="74" t="str">
        <f>MAD_PS3[[#This Row],[Data Received]]</f>
        <v>@#@</v>
      </c>
      <c r="AL672" s="74" t="str">
        <f>MAD_PS3[[#This Row],[Data Updated?]]</f>
        <v>YES</v>
      </c>
      <c r="AM672" s="74" t="str">
        <f>MAD_PS3[[#This Row],[Potential duplicates]]</f>
        <v>@#@</v>
      </c>
      <c r="AN672" s="74" t="str">
        <f>MAD_PS3[[#This Row],[Remarks]]</f>
        <v>@#@</v>
      </c>
      <c r="AO672" s="74" t="str">
        <f>MAD_PS3[[#This Row],[Staus of Data Input]]</f>
        <v>Data Available</v>
      </c>
      <c r="AP672" s="74">
        <f>MAD_PS3[[#This Row],[Portfolio]]</f>
        <v>0</v>
      </c>
      <c r="AQ672" s="74" t="e">
        <f>MAD_PS3[[#This Row],[Only CTM]]</f>
        <v>#N/A</v>
      </c>
      <c r="AR672" s="74" t="str">
        <f>MAD_PS3[[#This Row],[Is it present in Odyssey File? (Y/N)]]</f>
        <v>Y</v>
      </c>
      <c r="AS672" s="74" t="str">
        <f>MAD_PS3[[#This Row],[User Group (Refined)]]</f>
        <v>Finance</v>
      </c>
      <c r="AT672" s="74" t="str">
        <f>IF(MAD_PS1[[#This Row],[Strategic Initiative]]&lt;&gt;"",MAD_PS1[[#This Row],[Strategic Initiative]], "")</f>
        <v/>
      </c>
      <c r="AU672" s="74" t="str">
        <f>IF(AND(MAD_S[[#This Row],[AM4 : Lifecycle Stage of the application for Risk]]=" End of Life",MAD_S[[#This Row],[Bucket 1
(Strategic Initiative)]]=""),"EOL","")</f>
        <v/>
      </c>
      <c r="AV672" s="74" t="str">
        <f>IF(AND(MAD_S[[#This Row],[Bucket 1
(Strategic Initiative)]]="",MAD_S[[#This Row],[Bucket 2
(End of Life)]]="",MAD_S[[#This Row],[Globally Redundant]]="Y"),"Y","")</f>
        <v/>
      </c>
      <c r="AW672" s="74" t="str">
        <f>IF(AND(MAD_S[[#This Row],[Bucket 1
(Strategic Initiative)]]="",MAD_S[[#This Row],[Bucket 2
(End of Life)]]="",MAD_S[[#This Row],[Bucket 3
(Global Redundancy)]]="",Table16[[#This Row],[Criticality Score (HLM base 3)]]="Low"),"Low","")</f>
        <v/>
      </c>
      <c r="AX672" s="74" t="str">
        <f>IF(AND(MAD_S[[#This Row],[Bucket 1
(Strategic Initiative)]]="",MAD_S[[#This Row],[Bucket 2
(End of Life)]]="",MAD_S[[#This Row],[Bucket 3
(Global Redundancy)]]="",MAD_S[[#This Row],[Bucket 4
(Non- Critical)]]="",Table16[[#This Row],[Maintanability Score (HLM base 3)]]="High"),"High","")</f>
        <v/>
      </c>
      <c r="AY672" s="74">
        <v>0</v>
      </c>
    </row>
    <row r="673" spans="1:51" ht="61.5" hidden="1" customHeight="1" x14ac:dyDescent="0.25">
      <c r="A673" s="74" t="str">
        <f>MAD_PS3[[#This Row],[Source ID]]</f>
        <v>CLS.234</v>
      </c>
      <c r="B673" s="74" t="str">
        <f>MAD_PS3[[#This Row],[M1 : Name of All Applications]]</f>
        <v>Reports</v>
      </c>
      <c r="C673" s="74" t="str">
        <f>IF(ISBLANK(_xlfn.XLOOKUP(MAD_PS3[[#This Row],[Region]],UData_StdData!AY$2:AY$200,UData_StdData!AZ$2:AZ$200)),MAD_PS3[[#This Row],[Region]],_xlfn.XLOOKUP(MAD_PS3[[#This Row],[Region]],UData_StdData!AY$2:AY$200,UData_StdData!AZ$2:AZ$200))</f>
        <v>NA</v>
      </c>
      <c r="D673" s="74" t="str">
        <f>MAD_PS3[[#This Row],[Identify Current Region Owner]]</f>
        <v>Rajesh Venugopal</v>
      </c>
      <c r="E673" s="74" t="str">
        <f>IF(ISBLANK(_xlfn.XLOOKUP(MAD_PS3[[#This Row],[M2: Confirm Application Status]],UData_StdData!A$2:A$200,UData_StdData!B$2:B$200)),MAD_PS3[[#This Row],[M2: Confirm Application Status]],_xlfn.XLOOKUP(MAD_PS3[[#This Row],[M2: Confirm Application Status]],UData_StdData!A$2:A$200,UData_StdData!B$2:B$200))</f>
        <v>Unknown</v>
      </c>
      <c r="F673" s="74" t="str">
        <f>IF(ISBLANK(_xlfn.XLOOKUP(MAD_PS3[[#This Row],[M3 : Application User Group]],UData_StdData!C$2:C$200,UData_StdData!D$2:D$200)),MAD_PS3[[#This Row],[M3 : Application User Group]],_xlfn.XLOOKUP(MAD_PS3[[#This Row],[M3 : Application User Group]],UData_StdData!C$2:C$200,UData_StdData!D$2:D$200))</f>
        <v>Reporting</v>
      </c>
      <c r="G673" s="74" t="str">
        <f>IF(ISBLANK(_xlfn.XLOOKUP(MAD_PS3[[#This Row],[M5 : Application Built]],UData_StdData!E$2:E$200,UData_StdData!F$2:F$200)),MAD_PS3[[#This Row],[M5 : Application Built]],_xlfn.XLOOKUP(MAD_PS3[[#This Row],[M5 : Application Built]],UData_StdData!E$2:E$200,UData_StdData!F$2:F$200))</f>
        <v>Other</v>
      </c>
      <c r="H673" s="74" t="str">
        <f>MAD_PS3[[#This Row],[M6 : Application Stack / Technology]]</f>
        <v xml:space="preserve">Java/J2EE
Suse 12
</v>
      </c>
      <c r="I673" s="74" t="str">
        <f>IF(ISBLANK(_xlfn.XLOOKUP(MAD_PS3[[#This Row],[M7 : Primary Access Channels]],UData_StdData!G$2:G$200,UData_StdData!H$2:H$200)),MAD_PS3[[#This Row],[M7 : Primary Access Channels]],_xlfn.XLOOKUP(MAD_PS3[[#This Row],[M7 : Primary Access Channels]],UData_StdData!G$2:G$200,UData_StdData!H$2:H$200))</f>
        <v>Other</v>
      </c>
      <c r="J673" s="74" t="str">
        <f>IF(ISBLANK(_xlfn.XLOOKUP(MAD_PS3[[#This Row],[M8 : Application Deployement]],UData_StdData!I$2:I$200,UData_StdData!J$2:J$200)),MAD_PS3[[#This Row],[M8 : Application Deployement]],_xlfn.XLOOKUP(MAD_PS3[[#This Row],[M8 : Application Deployement]],UData_StdData!I$2:I$200,UData_StdData!J$2:J$200))</f>
        <v>On-Prem</v>
      </c>
      <c r="K6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3" s="74" t="str">
        <f>MAD_PS3[[#This Row],[M10 : Application Description]]</f>
        <v>Tool to view license reports, order reports, Actionable Email Report,Backorder Email Response Report,Osen Email Report. Component of Nautilus 3.0.</v>
      </c>
      <c r="M673" s="74" t="str">
        <f>IF(ISBLANK(_xlfn.XLOOKUP(MAD_PS3[[#This Row],[L1 Capability Map]],UData_StdData!M$2:M$200,UData_StdData!N$2:N$200)),MAD_PS3[[#This Row],[L1 Capability Map]],_xlfn.XLOOKUP(MAD_PS3[[#This Row],[L1 Capability Map]],UData_StdData!M$2:M$200,UData_StdData!N$2:N$200))</f>
        <v>Manual Entry Req</v>
      </c>
      <c r="N673" s="74" t="str">
        <f>MAD_PS3[[#This Row],[L2 Capability]]</f>
        <v>Manual Entry Req</v>
      </c>
      <c r="O673" s="74" t="str">
        <f>MAD_PS3[[#This Row],[L3 Capability]]</f>
        <v>Manual Entry Req</v>
      </c>
      <c r="P673" s="74" t="str">
        <f>MAD_PS3[[#This Row],[L4 Capability]]</f>
        <v>Manual Entry Req</v>
      </c>
      <c r="Q673" s="74" t="str">
        <f>MAD_PS3[[#This Row],[Remarks()]]</f>
        <v>Manual Entry Req</v>
      </c>
      <c r="R6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3" s="74" t="str">
        <f>IF(ISBLANK(_xlfn.XLOOKUP(MAD_PS3[[#This Row],[AM3 : Documents Available]],UData_StdData!AG$2:AG$200,UData_StdData!AH$2:AH$200)),MAD_PS3[[#This Row],[AM3 : Documents Available]],_xlfn.XLOOKUP(MAD_PS3[[#This Row],[AM3 : Documents Available]],UData_StdData!AG$2:AG$200,UData_StdData!AH$2:AH$200))</f>
        <v>Unknown</v>
      </c>
      <c r="AB6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73" s="74" t="str">
        <f>IF(ISBLANK(_xlfn.XLOOKUP(MAD_PS3[[#This Row],[AC1 : Implementation Cost]],UData_StdData!AK$2:AK$200,UData_StdData!AL$2:AL$200)),MAD_PS3[[#This Row],[AC1 : Implementation Cost]],_xlfn.XLOOKUP(MAD_PS3[[#This Row],[AC1 : Implementation Cost]],UData_StdData!AK$2:AK$200,UData_StdData!AL$2:AL$200))</f>
        <v>Manual Entry Req</v>
      </c>
      <c r="AD673" s="74" t="str">
        <f>IF(ISBLANK(_xlfn.XLOOKUP(MAD_PS3[[#This Row],[AC2 : Licence Cost]],UData_StdData!AM$2:AM$200,UData_StdData!AN$2:AN$200)),MAD_PS3[[#This Row],[AC2 : Licence Cost]],_xlfn.XLOOKUP(MAD_PS3[[#This Row],[AC2 : Licence Cost]],UData_StdData!AM$2:AM$200,UData_StdData!AN$2:AN$200))</f>
        <v>Manual Entry Req</v>
      </c>
      <c r="AE6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3" s="74" t="str">
        <f>MAD_PS3[[#This Row],[Which Part? (Part 1 or Part 2)]]</f>
        <v>Part 2</v>
      </c>
      <c r="AK673" s="74" t="str">
        <f>MAD_PS3[[#This Row],[Data Received]]</f>
        <v>@#@</v>
      </c>
      <c r="AL673" s="74" t="str">
        <f>MAD_PS3[[#This Row],[Data Updated?]]</f>
        <v>@#@</v>
      </c>
      <c r="AM673" s="74">
        <f>MAD_PS3[[#This Row],[Potential duplicates]]</f>
        <v>0</v>
      </c>
      <c r="AN673" s="74">
        <f>MAD_PS3[[#This Row],[Remarks]]</f>
        <v>0</v>
      </c>
      <c r="AO673" s="74" t="str">
        <f>MAD_PS3[[#This Row],[Staus of Data Input]]</f>
        <v>Data Pending</v>
      </c>
      <c r="AP673" s="74" t="str">
        <f>MAD_PS3[[#This Row],[Portfolio]]</f>
        <v>Reporting</v>
      </c>
      <c r="AQ673" s="74" t="e">
        <f>MAD_PS3[[#This Row],[Only CTM]]</f>
        <v>#N/A</v>
      </c>
      <c r="AR673" s="74" t="str">
        <f>MAD_PS3[[#This Row],[Is it present in Odyssey File? (Y/N)]]</f>
        <v>Y</v>
      </c>
      <c r="AS673" s="74" t="str">
        <f>MAD_PS3[[#This Row],[User Group (Refined)]]</f>
        <v>Reporting</v>
      </c>
      <c r="AT673" s="74" t="str">
        <f>IF(MAD_PS1[[#This Row],[Strategic Initiative]]&lt;&gt;"",MAD_PS1[[#This Row],[Strategic Initiative]], "")</f>
        <v>Data</v>
      </c>
      <c r="AU673" s="74" t="str">
        <f>IF(AND(MAD_S[[#This Row],[AM4 : Lifecycle Stage of the application for Risk]]=" End of Life",MAD_S[[#This Row],[Bucket 1
(Strategic Initiative)]]=""),"EOL","")</f>
        <v/>
      </c>
      <c r="AV673" s="74" t="str">
        <f>IF(AND(MAD_S[[#This Row],[Bucket 1
(Strategic Initiative)]]="",MAD_S[[#This Row],[Bucket 2
(End of Life)]]="",MAD_S[[#This Row],[Globally Redundant]]="Y"),"Y","")</f>
        <v/>
      </c>
      <c r="AW673" s="74" t="str">
        <f>IF(AND(MAD_S[[#This Row],[Bucket 1
(Strategic Initiative)]]="",MAD_S[[#This Row],[Bucket 2
(End of Life)]]="",MAD_S[[#This Row],[Bucket 3
(Global Redundancy)]]="",Table16[[#This Row],[Criticality Score (HLM base 3)]]="Low"),"Low","")</f>
        <v/>
      </c>
      <c r="AX673" s="74" t="str">
        <f>IF(AND(MAD_S[[#This Row],[Bucket 1
(Strategic Initiative)]]="",MAD_S[[#This Row],[Bucket 2
(End of Life)]]="",MAD_S[[#This Row],[Bucket 3
(Global Redundancy)]]="",MAD_S[[#This Row],[Bucket 4
(Non- Critical)]]="",Table16[[#This Row],[Maintanability Score (HLM base 3)]]="High"),"High","")</f>
        <v/>
      </c>
      <c r="AY673" s="74" t="s">
        <v>8076</v>
      </c>
    </row>
    <row r="674" spans="1:51" ht="61.5" hidden="1" customHeight="1" x14ac:dyDescent="0.25">
      <c r="A674" s="74" t="str">
        <f>MAD_PS3[[#This Row],[Source ID]]</f>
        <v>S3.433</v>
      </c>
      <c r="B674" s="74" t="str">
        <f>MAD_PS3[[#This Row],[M1 : Name of All Applications]]</f>
        <v>Reseller Site Legacy Web (EMEA &amp; NA)</v>
      </c>
      <c r="C674" s="74" t="str">
        <f>IF(ISBLANK(_xlfn.XLOOKUP(MAD_PS3[[#This Row],[Region]],UData_StdData!AY$2:AY$200,UData_StdData!AZ$2:AZ$200)),MAD_PS3[[#This Row],[Region]],_xlfn.XLOOKUP(MAD_PS3[[#This Row],[Region]],UData_StdData!AY$2:AY$200,UData_StdData!AZ$2:AZ$200))</f>
        <v>NA</v>
      </c>
      <c r="D674" s="74" t="str">
        <f>MAD_PS3[[#This Row],[Identify Current Region Owner]]</f>
        <v>Sridhar Nemana</v>
      </c>
      <c r="E674" s="74" t="str">
        <f>IF(ISBLANK(_xlfn.XLOOKUP(MAD_PS3[[#This Row],[M2: Confirm Application Status]],UData_StdData!A$2:A$200,UData_StdData!B$2:B$200)),MAD_PS3[[#This Row],[M2: Confirm Application Status]],_xlfn.XLOOKUP(MAD_PS3[[#This Row],[M2: Confirm Application Status]],UData_StdData!A$2:A$200,UData_StdData!B$2:B$200))</f>
        <v>Descope</v>
      </c>
      <c r="F674" s="74" t="str">
        <f>IF(ISBLANK(_xlfn.XLOOKUP(MAD_PS3[[#This Row],[M3 : Application User Group]],UData_StdData!C$2:C$200,UData_StdData!D$2:D$200)),MAD_PS3[[#This Row],[M3 : Application User Group]],_xlfn.XLOOKUP(MAD_PS3[[#This Row],[M3 : Application User Group]],UData_StdData!C$2:C$200,UData_StdData!D$2:D$200))</f>
        <v>eCommerce</v>
      </c>
      <c r="G674" s="74" t="str">
        <f>IF(ISBLANK(_xlfn.XLOOKUP(MAD_PS3[[#This Row],[M5 : Application Built]],UData_StdData!E$2:E$200,UData_StdData!F$2:F$200)),MAD_PS3[[#This Row],[M5 : Application Built]],_xlfn.XLOOKUP(MAD_PS3[[#This Row],[M5 : Application Built]],UData_StdData!E$2:E$200,UData_StdData!F$2:F$200))</f>
        <v>Other</v>
      </c>
      <c r="H674" s="74" t="str">
        <f>MAD_PS3[[#This Row],[M6 : Application Stack / Technology]]</f>
        <v xml:space="preserve">Java/J2EE/struts,MVC
Suse 12
</v>
      </c>
      <c r="I674" s="74" t="str">
        <f>IF(ISBLANK(_xlfn.XLOOKUP(MAD_PS3[[#This Row],[M7 : Primary Access Channels]],UData_StdData!G$2:G$200,UData_StdData!H$2:H$200)),MAD_PS3[[#This Row],[M7 : Primary Access Channels]],_xlfn.XLOOKUP(MAD_PS3[[#This Row],[M7 : Primary Access Channels]],UData_StdData!G$2:G$200,UData_StdData!H$2:H$200))</f>
        <v>Other</v>
      </c>
      <c r="J674" s="74" t="str">
        <f>IF(ISBLANK(_xlfn.XLOOKUP(MAD_PS3[[#This Row],[M8 : Application Deployement]],UData_StdData!I$2:I$200,UData_StdData!J$2:J$200)),MAD_PS3[[#This Row],[M8 : Application Deployement]],_xlfn.XLOOKUP(MAD_PS3[[#This Row],[M8 : Application Deployement]],UData_StdData!I$2:I$200,UData_StdData!J$2:J$200))</f>
        <v>On-Prem</v>
      </c>
      <c r="K6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4" s="74" t="str">
        <f>MAD_PS3[[#This Row],[M10 : Application Description]]</f>
        <v>Click2License deals with licenses and allows the reseller to order for licensing products.</v>
      </c>
      <c r="M674" s="74" t="str">
        <f>IF(ISBLANK(_xlfn.XLOOKUP(MAD_PS3[[#This Row],[L1 Capability Map]],UData_StdData!M$2:M$200,UData_StdData!N$2:N$200)),MAD_PS3[[#This Row],[L1 Capability Map]],_xlfn.XLOOKUP(MAD_PS3[[#This Row],[L1 Capability Map]],UData_StdData!M$2:M$200,UData_StdData!N$2:N$200))</f>
        <v>eCommerce</v>
      </c>
      <c r="N674" s="74" t="str">
        <f>MAD_PS3[[#This Row],[L2 Capability]]</f>
        <v>Manual Entry Req</v>
      </c>
      <c r="O674" s="74" t="str">
        <f>MAD_PS3[[#This Row],[L3 Capability]]</f>
        <v>Manual Entry Req</v>
      </c>
      <c r="P674" s="74" t="str">
        <f>MAD_PS3[[#This Row],[L4 Capability]]</f>
        <v>Manual Entry Req</v>
      </c>
      <c r="Q674" s="74" t="str">
        <f>MAD_PS3[[#This Row],[Remarks()]]</f>
        <v>Manual Entry Req</v>
      </c>
      <c r="R6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7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4" s="74" t="str">
        <f>IF(ISBLANK(_xlfn.XLOOKUP(MAD_PS3[[#This Row],[AM3 : Documents Available]],UData_StdData!AG$2:AG$200,UData_StdData!AH$2:AH$200)),MAD_PS3[[#This Row],[AM3 : Documents Available]],_xlfn.XLOOKUP(MAD_PS3[[#This Row],[AM3 : Documents Available]],UData_StdData!AG$2:AG$200,UData_StdData!AH$2:AH$200))</f>
        <v>Unknown</v>
      </c>
      <c r="AB6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74" s="74" t="str">
        <f>IF(ISBLANK(_xlfn.XLOOKUP(MAD_PS3[[#This Row],[AC1 : Implementation Cost]],UData_StdData!AK$2:AK$200,UData_StdData!AL$2:AL$200)),MAD_PS3[[#This Row],[AC1 : Implementation Cost]],_xlfn.XLOOKUP(MAD_PS3[[#This Row],[AC1 : Implementation Cost]],UData_StdData!AK$2:AK$200,UData_StdData!AL$2:AL$200))</f>
        <v>Manual Entry Req</v>
      </c>
      <c r="AD674" s="74" t="str">
        <f>IF(ISBLANK(_xlfn.XLOOKUP(MAD_PS3[[#This Row],[AC2 : Licence Cost]],UData_StdData!AM$2:AM$200,UData_StdData!AN$2:AN$200)),MAD_PS3[[#This Row],[AC2 : Licence Cost]],_xlfn.XLOOKUP(MAD_PS3[[#This Row],[AC2 : Licence Cost]],UData_StdData!AM$2:AM$200,UData_StdData!AN$2:AN$200))</f>
        <v>Manual Entry Req</v>
      </c>
      <c r="AE6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4" s="74" t="str">
        <f>MAD_PS3[[#This Row],[Which Part? (Part 1 or Part 2)]]</f>
        <v>Part 2</v>
      </c>
      <c r="AK674" s="74" t="str">
        <f>MAD_PS3[[#This Row],[Data Received]]</f>
        <v>@#@</v>
      </c>
      <c r="AL674" s="74" t="str">
        <f>MAD_PS3[[#This Row],[Data Updated?]]</f>
        <v>YES</v>
      </c>
      <c r="AM674" s="74" t="str">
        <f>MAD_PS3[[#This Row],[Potential duplicates]]</f>
        <v>@#@</v>
      </c>
      <c r="AN674" s="74" t="str">
        <f>MAD_PS3[[#This Row],[Remarks]]</f>
        <v>@#@</v>
      </c>
      <c r="AO674" s="74" t="str">
        <f>MAD_PS3[[#This Row],[Staus of Data Input]]</f>
        <v>Data Available</v>
      </c>
      <c r="AP674" s="74">
        <f>MAD_PS3[[#This Row],[Portfolio]]</f>
        <v>0</v>
      </c>
      <c r="AQ674" s="74" t="str">
        <f>MAD_PS3[[#This Row],[Only CTM]]</f>
        <v>S3.433</v>
      </c>
      <c r="AR674" s="74" t="str">
        <f>MAD_PS3[[#This Row],[Is it present in Odyssey File? (Y/N)]]</f>
        <v>Y</v>
      </c>
      <c r="AS674" s="74" t="str">
        <f>MAD_PS3[[#This Row],[User Group (Refined)]]</f>
        <v>Sales</v>
      </c>
      <c r="AT674" s="74" t="str">
        <f>IF(MAD_PS1[[#This Row],[Strategic Initiative]]&lt;&gt;"",MAD_PS1[[#This Row],[Strategic Initiative]], "")</f>
        <v/>
      </c>
      <c r="AU674" s="74" t="str">
        <f>IF(AND(MAD_S[[#This Row],[AM4 : Lifecycle Stage of the application for Risk]]=" End of Life",MAD_S[[#This Row],[Bucket 1
(Strategic Initiative)]]=""),"EOL","")</f>
        <v/>
      </c>
      <c r="AV674" s="74" t="str">
        <f>IF(AND(MAD_S[[#This Row],[Bucket 1
(Strategic Initiative)]]="",MAD_S[[#This Row],[Bucket 2
(End of Life)]]="",MAD_S[[#This Row],[Globally Redundant]]="Y"),"Y","")</f>
        <v/>
      </c>
      <c r="AW674" s="74" t="str">
        <f>IF(AND(MAD_S[[#This Row],[Bucket 1
(Strategic Initiative)]]="",MAD_S[[#This Row],[Bucket 2
(End of Life)]]="",MAD_S[[#This Row],[Bucket 3
(Global Redundancy)]]="",Table16[[#This Row],[Criticality Score (HLM base 3)]]="Low"),"Low","")</f>
        <v/>
      </c>
      <c r="AX674" s="74" t="str">
        <f>IF(AND(MAD_S[[#This Row],[Bucket 1
(Strategic Initiative)]]="",MAD_S[[#This Row],[Bucket 2
(End of Life)]]="",MAD_S[[#This Row],[Bucket 3
(Global Redundancy)]]="",MAD_S[[#This Row],[Bucket 4
(Non- Critical)]]="",Table16[[#This Row],[Maintanability Score (HLM base 3)]]="High"),"High","")</f>
        <v/>
      </c>
      <c r="AY674" s="74">
        <v>0</v>
      </c>
    </row>
    <row r="675" spans="1:51" ht="61.5" hidden="1" customHeight="1" x14ac:dyDescent="0.25">
      <c r="A675" s="74" t="str">
        <f>MAD_PS3[[#This Row],[Source ID]]</f>
        <v>S3.436</v>
      </c>
      <c r="B675" s="74" t="str">
        <f>MAD_PS3[[#This Row],[M1 : Name of All Applications]]</f>
        <v>RIM</v>
      </c>
      <c r="C675" s="74" t="str">
        <f>IF(ISBLANK(_xlfn.XLOOKUP(MAD_PS3[[#This Row],[Region]],UData_StdData!AY$2:AY$200,UData_StdData!AZ$2:AZ$200)),MAD_PS3[[#This Row],[Region]],_xlfn.XLOOKUP(MAD_PS3[[#This Row],[Region]],UData_StdData!AY$2:AY$200,UData_StdData!AZ$2:AZ$200))</f>
        <v>EMEA</v>
      </c>
      <c r="D675" s="74" t="str">
        <f>MAD_PS3[[#This Row],[Identify Current Region Owner]]</f>
        <v>EU IT Germany</v>
      </c>
      <c r="E675" s="74" t="str">
        <f>IF(ISBLANK(_xlfn.XLOOKUP(MAD_PS3[[#This Row],[M2: Confirm Application Status]],UData_StdData!A$2:A$200,UData_StdData!B$2:B$200)),MAD_PS3[[#This Row],[M2: Confirm Application Status]],_xlfn.XLOOKUP(MAD_PS3[[#This Row],[M2: Confirm Application Status]],UData_StdData!A$2:A$200,UData_StdData!B$2:B$200))</f>
        <v>Descope</v>
      </c>
      <c r="F675" s="74" t="str">
        <f>IF(ISBLANK(_xlfn.XLOOKUP(MAD_PS3[[#This Row],[M3 : Application User Group]],UData_StdData!C$2:C$200,UData_StdData!D$2:D$200)),MAD_PS3[[#This Row],[M3 : Application User Group]],_xlfn.XLOOKUP(MAD_PS3[[#This Row],[M3 : Application User Group]],UData_StdData!C$2:C$200,UData_StdData!D$2:D$200))</f>
        <v>Data Governance</v>
      </c>
      <c r="G675" s="74" t="str">
        <f>IF(ISBLANK(_xlfn.XLOOKUP(MAD_PS3[[#This Row],[M5 : Application Built]],UData_StdData!E$2:E$200,UData_StdData!F$2:F$200)),MAD_PS3[[#This Row],[M5 : Application Built]],_xlfn.XLOOKUP(MAD_PS3[[#This Row],[M5 : Application Built]],UData_StdData!E$2:E$200,UData_StdData!F$2:F$200))</f>
        <v>Other</v>
      </c>
      <c r="H675" s="74" t="str">
        <f>MAD_PS3[[#This Row],[M6 : Application Stack / Technology]]</f>
        <v xml:space="preserve">
</v>
      </c>
      <c r="I675" s="74" t="str">
        <f>IF(ISBLANK(_xlfn.XLOOKUP(MAD_PS3[[#This Row],[M7 : Primary Access Channels]],UData_StdData!G$2:G$200,UData_StdData!H$2:H$200)),MAD_PS3[[#This Row],[M7 : Primary Access Channels]],_xlfn.XLOOKUP(MAD_PS3[[#This Row],[M7 : Primary Access Channels]],UData_StdData!G$2:G$200,UData_StdData!H$2:H$200))</f>
        <v>Other</v>
      </c>
      <c r="J675" s="74" t="str">
        <f>IF(ISBLANK(_xlfn.XLOOKUP(MAD_PS3[[#This Row],[M8 : Application Deployement]],UData_StdData!I$2:I$200,UData_StdData!J$2:J$200)),MAD_PS3[[#This Row],[M8 : Application Deployement]],_xlfn.XLOOKUP(MAD_PS3[[#This Row],[M8 : Application Deployement]],UData_StdData!I$2:I$200,UData_StdData!J$2:J$200))</f>
        <v>Other</v>
      </c>
      <c r="K6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5" s="74" t="str">
        <f>MAD_PS3[[#This Row],[M10 : Application Description]]</f>
        <v>old EMEA product database, replaced by MDG from April-21</v>
      </c>
      <c r="M675" s="74" t="str">
        <f>IF(ISBLANK(_xlfn.XLOOKUP(MAD_PS3[[#This Row],[L1 Capability Map]],UData_StdData!M$2:M$200,UData_StdData!N$2:N$200)),MAD_PS3[[#This Row],[L1 Capability Map]],_xlfn.XLOOKUP(MAD_PS3[[#This Row],[L1 Capability Map]],UData_StdData!M$2:M$200,UData_StdData!N$2:N$200))</f>
        <v>Manual Entry Req</v>
      </c>
      <c r="N675" s="74" t="str">
        <f>MAD_PS3[[#This Row],[L2 Capability]]</f>
        <v>Manual Entry Req</v>
      </c>
      <c r="O675" s="74" t="str">
        <f>MAD_PS3[[#This Row],[L3 Capability]]</f>
        <v>Manual Entry Req</v>
      </c>
      <c r="P675" s="74" t="str">
        <f>MAD_PS3[[#This Row],[L4 Capability]]</f>
        <v>Manual Entry Req</v>
      </c>
      <c r="Q675" s="74" t="str">
        <f>MAD_PS3[[#This Row],[Remarks()]]</f>
        <v>Manual Entry Req</v>
      </c>
      <c r="R6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5" s="74" t="str">
        <f>IF(ISBLANK(_xlfn.XLOOKUP(MAD_PS3[[#This Row],[AM3 : Documents Available]],UData_StdData!AG$2:AG$200,UData_StdData!AH$2:AH$200)),MAD_PS3[[#This Row],[AM3 : Documents Available]],_xlfn.XLOOKUP(MAD_PS3[[#This Row],[AM3 : Documents Available]],UData_StdData!AG$2:AG$200,UData_StdData!AH$2:AH$200))</f>
        <v>Unknown</v>
      </c>
      <c r="AB6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75" s="74" t="str">
        <f>IF(ISBLANK(_xlfn.XLOOKUP(MAD_PS3[[#This Row],[AC1 : Implementation Cost]],UData_StdData!AK$2:AK$200,UData_StdData!AL$2:AL$200)),MAD_PS3[[#This Row],[AC1 : Implementation Cost]],_xlfn.XLOOKUP(MAD_PS3[[#This Row],[AC1 : Implementation Cost]],UData_StdData!AK$2:AK$200,UData_StdData!AL$2:AL$200))</f>
        <v>Manual Entry Req</v>
      </c>
      <c r="AD675" s="74" t="str">
        <f>IF(ISBLANK(_xlfn.XLOOKUP(MAD_PS3[[#This Row],[AC2 : Licence Cost]],UData_StdData!AM$2:AM$200,UData_StdData!AN$2:AN$200)),MAD_PS3[[#This Row],[AC2 : Licence Cost]],_xlfn.XLOOKUP(MAD_PS3[[#This Row],[AC2 : Licence Cost]],UData_StdData!AM$2:AM$200,UData_StdData!AN$2:AN$200))</f>
        <v>Manual Entry Req</v>
      </c>
      <c r="AE6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5" s="74" t="str">
        <f>MAD_PS3[[#This Row],[Which Part? (Part 1 or Part 2)]]</f>
        <v>Part 2</v>
      </c>
      <c r="AK675" s="74" t="str">
        <f>MAD_PS3[[#This Row],[Data Received]]</f>
        <v>@#@</v>
      </c>
      <c r="AL675" s="74" t="str">
        <f>MAD_PS3[[#This Row],[Data Updated?]]</f>
        <v>YES</v>
      </c>
      <c r="AM675" s="74" t="str">
        <f>MAD_PS3[[#This Row],[Potential duplicates]]</f>
        <v>@#@</v>
      </c>
      <c r="AN675" s="74" t="str">
        <f>MAD_PS3[[#This Row],[Remarks]]</f>
        <v>@#@</v>
      </c>
      <c r="AO675" s="74" t="str">
        <f>MAD_PS3[[#This Row],[Staus of Data Input]]</f>
        <v>Data Available</v>
      </c>
      <c r="AP675" s="74">
        <f>MAD_PS3[[#This Row],[Portfolio]]</f>
        <v>0</v>
      </c>
      <c r="AQ675" s="74" t="str">
        <f>MAD_PS3[[#This Row],[Only CTM]]</f>
        <v>S3.436</v>
      </c>
      <c r="AR675" s="74" t="str">
        <f>MAD_PS3[[#This Row],[Is it present in Odyssey File? (Y/N)]]</f>
        <v>Y</v>
      </c>
      <c r="AS675" s="74" t="str">
        <f>MAD_PS3[[#This Row],[User Group (Refined)]]</f>
        <v>IT</v>
      </c>
      <c r="AT675" s="74" t="str">
        <f>IF(MAD_PS1[[#This Row],[Strategic Initiative]]&lt;&gt;"",MAD_PS1[[#This Row],[Strategic Initiative]], "")</f>
        <v/>
      </c>
      <c r="AU675" s="74" t="str">
        <f>IF(AND(MAD_S[[#This Row],[AM4 : Lifecycle Stage of the application for Risk]]=" End of Life",MAD_S[[#This Row],[Bucket 1
(Strategic Initiative)]]=""),"EOL","")</f>
        <v/>
      </c>
      <c r="AV675" s="74" t="str">
        <f>IF(AND(MAD_S[[#This Row],[Bucket 1
(Strategic Initiative)]]="",MAD_S[[#This Row],[Bucket 2
(End of Life)]]="",MAD_S[[#This Row],[Globally Redundant]]="Y"),"Y","")</f>
        <v/>
      </c>
      <c r="AW675" s="74" t="str">
        <f>IF(AND(MAD_S[[#This Row],[Bucket 1
(Strategic Initiative)]]="",MAD_S[[#This Row],[Bucket 2
(End of Life)]]="",MAD_S[[#This Row],[Bucket 3
(Global Redundancy)]]="",Table16[[#This Row],[Criticality Score (HLM base 3)]]="Low"),"Low","")</f>
        <v/>
      </c>
      <c r="AX675" s="74" t="str">
        <f>IF(AND(MAD_S[[#This Row],[Bucket 1
(Strategic Initiative)]]="",MAD_S[[#This Row],[Bucket 2
(End of Life)]]="",MAD_S[[#This Row],[Bucket 3
(Global Redundancy)]]="",MAD_S[[#This Row],[Bucket 4
(Non- Critical)]]="",Table16[[#This Row],[Maintanability Score (HLM base 3)]]="High"),"High","")</f>
        <v/>
      </c>
      <c r="AY675" s="74">
        <v>0</v>
      </c>
    </row>
    <row r="676" spans="1:51" ht="61.5" hidden="1" customHeight="1" x14ac:dyDescent="0.25">
      <c r="A676" s="74" t="str">
        <f>MAD_PS3[[#This Row],[Source ID]]</f>
        <v>S3.439</v>
      </c>
      <c r="B676" s="74" t="str">
        <f>MAD_PS3[[#This Row],[M1 : Name of All Applications]]</f>
        <v>RMA Legacy Web (EMEA &amp; NA)</v>
      </c>
      <c r="C676" s="74" t="str">
        <f>IF(ISBLANK(_xlfn.XLOOKUP(MAD_PS3[[#This Row],[Region]],UData_StdData!AY$2:AY$200,UData_StdData!AZ$2:AZ$200)),MAD_PS3[[#This Row],[Region]],_xlfn.XLOOKUP(MAD_PS3[[#This Row],[Region]],UData_StdData!AY$2:AY$200,UData_StdData!AZ$2:AZ$200))</f>
        <v>NA</v>
      </c>
      <c r="D676" s="74" t="str">
        <f>MAD_PS3[[#This Row],[Identify Current Region Owner]]</f>
        <v>Sridhar Nemana</v>
      </c>
      <c r="E676" s="74" t="str">
        <f>IF(ISBLANK(_xlfn.XLOOKUP(MAD_PS3[[#This Row],[M2: Confirm Application Status]],UData_StdData!A$2:A$200,UData_StdData!B$2:B$200)),MAD_PS3[[#This Row],[M2: Confirm Application Status]],_xlfn.XLOOKUP(MAD_PS3[[#This Row],[M2: Confirm Application Status]],UData_StdData!A$2:A$200,UData_StdData!B$2:B$200))</f>
        <v>Descope</v>
      </c>
      <c r="F676" s="74" t="str">
        <f>IF(ISBLANK(_xlfn.XLOOKUP(MAD_PS3[[#This Row],[M3 : Application User Group]],UData_StdData!C$2:C$200,UData_StdData!D$2:D$200)),MAD_PS3[[#This Row],[M3 : Application User Group]],_xlfn.XLOOKUP(MAD_PS3[[#This Row],[M3 : Application User Group]],UData_StdData!C$2:C$200,UData_StdData!D$2:D$200))</f>
        <v>eCommerce</v>
      </c>
      <c r="G676" s="74" t="str">
        <f>IF(ISBLANK(_xlfn.XLOOKUP(MAD_PS3[[#This Row],[M5 : Application Built]],UData_StdData!E$2:E$200,UData_StdData!F$2:F$200)),MAD_PS3[[#This Row],[M5 : Application Built]],_xlfn.XLOOKUP(MAD_PS3[[#This Row],[M5 : Application Built]],UData_StdData!E$2:E$200,UData_StdData!F$2:F$200))</f>
        <v>Other</v>
      </c>
      <c r="H676" s="74" t="str">
        <f>MAD_PS3[[#This Row],[M6 : Application Stack / Technology]]</f>
        <v xml:space="preserve">Java/J2EE/struts,MVC
Suse 12
</v>
      </c>
      <c r="I676" s="74" t="str">
        <f>IF(ISBLANK(_xlfn.XLOOKUP(MAD_PS3[[#This Row],[M7 : Primary Access Channels]],UData_StdData!G$2:G$200,UData_StdData!H$2:H$200)),MAD_PS3[[#This Row],[M7 : Primary Access Channels]],_xlfn.XLOOKUP(MAD_PS3[[#This Row],[M7 : Primary Access Channels]],UData_StdData!G$2:G$200,UData_StdData!H$2:H$200))</f>
        <v>Other</v>
      </c>
      <c r="J676" s="74" t="str">
        <f>IF(ISBLANK(_xlfn.XLOOKUP(MAD_PS3[[#This Row],[M8 : Application Deployement]],UData_StdData!I$2:I$200,UData_StdData!J$2:J$200)),MAD_PS3[[#This Row],[M8 : Application Deployement]],_xlfn.XLOOKUP(MAD_PS3[[#This Row],[M8 : Application Deployement]],UData_StdData!I$2:I$200,UData_StdData!J$2:J$200))</f>
        <v>On-Prem</v>
      </c>
      <c r="K6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6" s="74" t="str">
        <f>MAD_PS3[[#This Row],[M10 : Application Description]]</f>
        <v>Returns Management application. Component of Reseller Site Legacy Web.</v>
      </c>
      <c r="M676" s="74" t="str">
        <f>IF(ISBLANK(_xlfn.XLOOKUP(MAD_PS3[[#This Row],[L1 Capability Map]],UData_StdData!M$2:M$200,UData_StdData!N$2:N$200)),MAD_PS3[[#This Row],[L1 Capability Map]],_xlfn.XLOOKUP(MAD_PS3[[#This Row],[L1 Capability Map]],UData_StdData!M$2:M$200,UData_StdData!N$2:N$200))</f>
        <v>eCommerce</v>
      </c>
      <c r="N676" s="74" t="str">
        <f>MAD_PS3[[#This Row],[L2 Capability]]</f>
        <v>Manual Entry Req</v>
      </c>
      <c r="O676" s="74" t="str">
        <f>MAD_PS3[[#This Row],[L3 Capability]]</f>
        <v>Manual Entry Req</v>
      </c>
      <c r="P676" s="74" t="str">
        <f>MAD_PS3[[#This Row],[L4 Capability]]</f>
        <v>Manual Entry Req</v>
      </c>
      <c r="Q676" s="74" t="str">
        <f>MAD_PS3[[#This Row],[Remarks()]]</f>
        <v>Manual Entry Req</v>
      </c>
      <c r="R6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6" s="74" t="str">
        <f>IF(ISBLANK(_xlfn.XLOOKUP(MAD_PS3[[#This Row],[AM3 : Documents Available]],UData_StdData!AG$2:AG$200,UData_StdData!AH$2:AH$200)),MAD_PS3[[#This Row],[AM3 : Documents Available]],_xlfn.XLOOKUP(MAD_PS3[[#This Row],[AM3 : Documents Available]],UData_StdData!AG$2:AG$200,UData_StdData!AH$2:AH$200))</f>
        <v>Unknown</v>
      </c>
      <c r="AB6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76" s="74" t="str">
        <f>IF(ISBLANK(_xlfn.XLOOKUP(MAD_PS3[[#This Row],[AC1 : Implementation Cost]],UData_StdData!AK$2:AK$200,UData_StdData!AL$2:AL$200)),MAD_PS3[[#This Row],[AC1 : Implementation Cost]],_xlfn.XLOOKUP(MAD_PS3[[#This Row],[AC1 : Implementation Cost]],UData_StdData!AK$2:AK$200,UData_StdData!AL$2:AL$200))</f>
        <v>Manual Entry Req</v>
      </c>
      <c r="AD676" s="74" t="str">
        <f>IF(ISBLANK(_xlfn.XLOOKUP(MAD_PS3[[#This Row],[AC2 : Licence Cost]],UData_StdData!AM$2:AM$200,UData_StdData!AN$2:AN$200)),MAD_PS3[[#This Row],[AC2 : Licence Cost]],_xlfn.XLOOKUP(MAD_PS3[[#This Row],[AC2 : Licence Cost]],UData_StdData!AM$2:AM$200,UData_StdData!AN$2:AN$200))</f>
        <v>Manual Entry Req</v>
      </c>
      <c r="AE6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6" s="74" t="str">
        <f>MAD_PS3[[#This Row],[Which Part? (Part 1 or Part 2)]]</f>
        <v>Part 2</v>
      </c>
      <c r="AK676" s="74" t="str">
        <f>MAD_PS3[[#This Row],[Data Received]]</f>
        <v>@#@</v>
      </c>
      <c r="AL676" s="74" t="str">
        <f>MAD_PS3[[#This Row],[Data Updated?]]</f>
        <v>YES</v>
      </c>
      <c r="AM676" s="74" t="str">
        <f>MAD_PS3[[#This Row],[Potential duplicates]]</f>
        <v>@#@</v>
      </c>
      <c r="AN676" s="74" t="str">
        <f>MAD_PS3[[#This Row],[Remarks]]</f>
        <v>@#@</v>
      </c>
      <c r="AO676" s="74" t="str">
        <f>MAD_PS3[[#This Row],[Staus of Data Input]]</f>
        <v>Data Available</v>
      </c>
      <c r="AP676" s="74">
        <f>MAD_PS3[[#This Row],[Portfolio]]</f>
        <v>0</v>
      </c>
      <c r="AQ676" s="74" t="str">
        <f>MAD_PS3[[#This Row],[Only CTM]]</f>
        <v>S3.439</v>
      </c>
      <c r="AR676" s="74" t="str">
        <f>MAD_PS3[[#This Row],[Is it present in Odyssey File? (Y/N)]]</f>
        <v>Y</v>
      </c>
      <c r="AS676" s="74" t="str">
        <f>MAD_PS3[[#This Row],[User Group (Refined)]]</f>
        <v>Sales</v>
      </c>
      <c r="AT676" s="74" t="str">
        <f>IF(MAD_PS1[[#This Row],[Strategic Initiative]]&lt;&gt;"",MAD_PS1[[#This Row],[Strategic Initiative]], "")</f>
        <v/>
      </c>
      <c r="AU676" s="74" t="str">
        <f>IF(AND(MAD_S[[#This Row],[AM4 : Lifecycle Stage of the application for Risk]]=" End of Life",MAD_S[[#This Row],[Bucket 1
(Strategic Initiative)]]=""),"EOL","")</f>
        <v/>
      </c>
      <c r="AV676" s="74" t="str">
        <f>IF(AND(MAD_S[[#This Row],[Bucket 1
(Strategic Initiative)]]="",MAD_S[[#This Row],[Bucket 2
(End of Life)]]="",MAD_S[[#This Row],[Globally Redundant]]="Y"),"Y","")</f>
        <v/>
      </c>
      <c r="AW676" s="74" t="str">
        <f>IF(AND(MAD_S[[#This Row],[Bucket 1
(Strategic Initiative)]]="",MAD_S[[#This Row],[Bucket 2
(End of Life)]]="",MAD_S[[#This Row],[Bucket 3
(Global Redundancy)]]="",Table16[[#This Row],[Criticality Score (HLM base 3)]]="Low"),"Low","")</f>
        <v/>
      </c>
      <c r="AX676" s="74" t="str">
        <f>IF(AND(MAD_S[[#This Row],[Bucket 1
(Strategic Initiative)]]="",MAD_S[[#This Row],[Bucket 2
(End of Life)]]="",MAD_S[[#This Row],[Bucket 3
(Global Redundancy)]]="",MAD_S[[#This Row],[Bucket 4
(Non- Critical)]]="",Table16[[#This Row],[Maintanability Score (HLM base 3)]]="High"),"High","")</f>
        <v/>
      </c>
      <c r="AY676" s="74">
        <v>0</v>
      </c>
    </row>
    <row r="677" spans="1:51" ht="61.5" customHeight="1" x14ac:dyDescent="0.25">
      <c r="A677" s="74" t="str">
        <f>MAD_PS3[[#This Row],[Source ID]]</f>
        <v>US.244</v>
      </c>
      <c r="B677" s="74" t="str">
        <f>MAD_PS3[[#This Row],[M1 : Name of All Applications]]</f>
        <v>RMA Tracker</v>
      </c>
      <c r="C677" s="74" t="str">
        <f>IF(ISBLANK(_xlfn.XLOOKUP(MAD_PS3[[#This Row],[Region]],UData_StdData!AY$2:AY$200,UData_StdData!AZ$2:AZ$200)),MAD_PS3[[#This Row],[Region]],_xlfn.XLOOKUP(MAD_PS3[[#This Row],[Region]],UData_StdData!AY$2:AY$200,UData_StdData!AZ$2:AZ$200))</f>
        <v>NA</v>
      </c>
      <c r="D677" s="74" t="str">
        <f>MAD_PS3[[#This Row],[Identify Current Region Owner]]</f>
        <v>Carmen Quijada</v>
      </c>
      <c r="E677" s="74" t="str">
        <f>IF(ISBLANK(_xlfn.XLOOKUP(MAD_PS3[[#This Row],[M2: Confirm Application Status]],UData_StdData!A$2:A$200,UData_StdData!B$2:B$200)),MAD_PS3[[#This Row],[M2: Confirm Application Status]],_xlfn.XLOOKUP(MAD_PS3[[#This Row],[M2: Confirm Application Status]],UData_StdData!A$2:A$200,UData_StdData!B$2:B$200))</f>
        <v>Active</v>
      </c>
      <c r="F677" s="74" t="str">
        <f>IF(ISBLANK(_xlfn.XLOOKUP(MAD_PS3[[#This Row],[M3 : Application User Group]],UData_StdData!C$2:C$200,UData_StdData!D$2:D$200)),MAD_PS3[[#This Row],[M3 : Application User Group]],_xlfn.XLOOKUP(MAD_PS3[[#This Row],[M3 : Application User Group]],UData_StdData!C$2:C$200,UData_StdData!D$2:D$200))</f>
        <v>Marketing</v>
      </c>
      <c r="G677" s="74" t="str">
        <f>IF(ISBLANK(_xlfn.XLOOKUP(MAD_PS3[[#This Row],[M5 : Application Built]],UData_StdData!E$2:E$200,UData_StdData!F$2:F$200)),MAD_PS3[[#This Row],[M5 : Application Built]],_xlfn.XLOOKUP(MAD_PS3[[#This Row],[M5 : Application Built]],UData_StdData!E$2:E$200,UData_StdData!F$2:F$200))</f>
        <v>Homegrown</v>
      </c>
      <c r="H677" s="74" t="str">
        <f>MAD_PS3[[#This Row],[M6 : Application Stack / Technology]]</f>
        <v>Windows NT/2/XP/23 ServerSQL ServerSybase Powerbuilder</v>
      </c>
      <c r="I677" s="74" t="str">
        <f>IF(ISBLANK(_xlfn.XLOOKUP(MAD_PS3[[#This Row],[M7 : Primary Access Channels]],UData_StdData!G$2:G$200,UData_StdData!H$2:H$200)),MAD_PS3[[#This Row],[M7 : Primary Access Channels]],_xlfn.XLOOKUP(MAD_PS3[[#This Row],[M7 : Primary Access Channels]],UData_StdData!G$2:G$200,UData_StdData!H$2:H$200))</f>
        <v>Client Server</v>
      </c>
      <c r="J677" s="74" t="str">
        <f>IF(ISBLANK(_xlfn.XLOOKUP(MAD_PS3[[#This Row],[M8 : Application Deployement]],UData_StdData!I$2:I$200,UData_StdData!J$2:J$200)),MAD_PS3[[#This Row],[M8 : Application Deployement]],_xlfn.XLOOKUP(MAD_PS3[[#This Row],[M8 : Application Deployement]],UData_StdData!I$2:I$200,UData_StdData!J$2:J$200))</f>
        <v>On-Prem</v>
      </c>
      <c r="K6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7" s="74" t="str">
        <f>MAD_PS3[[#This Row],[M10 : Application Description]]</f>
        <v>Tool used to monitor and track return percentages for specific accounts that do not follow normal return guidelines.</v>
      </c>
      <c r="M677" s="74" t="str">
        <f>IF(ISBLANK(_xlfn.XLOOKUP(MAD_PS3[[#This Row],[L1 Capability Map]],UData_StdData!M$2:M$200,UData_StdData!N$2:N$200)),MAD_PS3[[#This Row],[L1 Capability Map]],_xlfn.XLOOKUP(MAD_PS3[[#This Row],[L1 Capability Map]],UData_StdData!M$2:M$200,UData_StdData!N$2:N$200))</f>
        <v>RMA Management</v>
      </c>
      <c r="N677" s="74" t="str">
        <f>MAD_PS3[[#This Row],[L2 Capability]]</f>
        <v>Manual Entry Req</v>
      </c>
      <c r="O677" s="74" t="str">
        <f>MAD_PS3[[#This Row],[L3 Capability]]</f>
        <v>Manual Entry Req</v>
      </c>
      <c r="P677" s="74" t="str">
        <f>MAD_PS3[[#This Row],[L4 Capability]]</f>
        <v>Manual Entry Req</v>
      </c>
      <c r="Q677" s="74" t="str">
        <f>MAD_PS3[[#This Row],[Remarks()]]</f>
        <v>Manual Entry Req</v>
      </c>
      <c r="R6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77" s="74" t="str">
        <f>IF(ISBLANK(_xlfn.XLOOKUP(MAD_PS3[[#This Row],[BCR3 : Business Data Criticality]],UData_StdData!S$2:S$200,UData_StdData!T$2:T$200)),MAD_PS3[[#This Row],[BCR3 : Business Data Criticality]],_xlfn.XLOOKUP(MAD_PS3[[#This Row],[BCR3 : Business Data Criticality]],UData_StdData!S$2:S$200,UData_StdData!T$2:T$200))</f>
        <v>Unknown</v>
      </c>
      <c r="U6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7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7" s="74" t="str">
        <f>IF(ISBLANK(_xlfn.XLOOKUP(MAD_PS3[[#This Row],[AM3 : Documents Available]],UData_StdData!AG$2:AG$200,UData_StdData!AH$2:AH$200)),MAD_PS3[[#This Row],[AM3 : Documents Available]],_xlfn.XLOOKUP(MAD_PS3[[#This Row],[AM3 : Documents Available]],UData_StdData!AG$2:AG$200,UData_StdData!AH$2:AH$200))</f>
        <v>Unknown</v>
      </c>
      <c r="AB6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77" s="74" t="str">
        <f>IF(ISBLANK(_xlfn.XLOOKUP(MAD_PS3[[#This Row],[AC1 : Implementation Cost]],UData_StdData!AK$2:AK$200,UData_StdData!AL$2:AL$200)),MAD_PS3[[#This Row],[AC1 : Implementation Cost]],_xlfn.XLOOKUP(MAD_PS3[[#This Row],[AC1 : Implementation Cost]],UData_StdData!AK$2:AK$200,UData_StdData!AL$2:AL$200))</f>
        <v>Manual Entry Req</v>
      </c>
      <c r="AD677" s="74" t="str">
        <f>IF(ISBLANK(_xlfn.XLOOKUP(MAD_PS3[[#This Row],[AC2 : Licence Cost]],UData_StdData!AM$2:AM$200,UData_StdData!AN$2:AN$200)),MAD_PS3[[#This Row],[AC2 : Licence Cost]],_xlfn.XLOOKUP(MAD_PS3[[#This Row],[AC2 : Licence Cost]],UData_StdData!AM$2:AM$200,UData_StdData!AN$2:AN$200))</f>
        <v>Manual Entry Req</v>
      </c>
      <c r="AE67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7" s="74" t="str">
        <f>MAD_PS3[[#This Row],[Which Part? (Part 1 or Part 2)]]</f>
        <v>Part 2</v>
      </c>
      <c r="AK677" s="74" t="str">
        <f>MAD_PS3[[#This Row],[Data Received]]</f>
        <v>@#@</v>
      </c>
      <c r="AL677" s="74" t="str">
        <f>MAD_PS3[[#This Row],[Data Updated?]]</f>
        <v>@#@</v>
      </c>
      <c r="AM677" s="74">
        <f>MAD_PS3[[#This Row],[Potential duplicates]]</f>
        <v>0</v>
      </c>
      <c r="AN677" s="74">
        <f>MAD_PS3[[#This Row],[Remarks]]</f>
        <v>0</v>
      </c>
      <c r="AO677" s="74" t="str">
        <f>MAD_PS3[[#This Row],[Staus of Data Input]]</f>
        <v>Data Pending</v>
      </c>
      <c r="AP677" s="74" t="str">
        <f>MAD_PS3[[#This Row],[Portfolio]]</f>
        <v>Order Management</v>
      </c>
      <c r="AQ677" s="74" t="e">
        <f>MAD_PS3[[#This Row],[Only CTM]]</f>
        <v>#N/A</v>
      </c>
      <c r="AR677" s="74" t="str">
        <f>MAD_PS3[[#This Row],[Is it present in Odyssey File? (Y/N)]]</f>
        <v>Y</v>
      </c>
      <c r="AS677" s="74" t="str">
        <f>MAD_PS3[[#This Row],[User Group (Refined)]]</f>
        <v>Sales</v>
      </c>
      <c r="AT677" s="74" t="str">
        <f>IF(MAD_PS1[[#This Row],[Strategic Initiative]]&lt;&gt;"",MAD_PS1[[#This Row],[Strategic Initiative]], "")</f>
        <v>X4A</v>
      </c>
      <c r="AU677" s="74" t="str">
        <f>IF(AND(MAD_S[[#This Row],[AM4 : Lifecycle Stage of the application for Risk]]=" End of Life",MAD_S[[#This Row],[Bucket 1
(Strategic Initiative)]]=""),"EOL","")</f>
        <v/>
      </c>
      <c r="AV677" s="74" t="str">
        <f>IF(AND(MAD_S[[#This Row],[Bucket 1
(Strategic Initiative)]]="",MAD_S[[#This Row],[Bucket 2
(End of Life)]]="",MAD_S[[#This Row],[Globally Redundant]]="Y"),"Y","")</f>
        <v/>
      </c>
      <c r="AW677" s="74" t="str">
        <f>IF(AND(MAD_S[[#This Row],[Bucket 1
(Strategic Initiative)]]="",MAD_S[[#This Row],[Bucket 2
(End of Life)]]="",MAD_S[[#This Row],[Bucket 3
(Global Redundancy)]]="",Table16[[#This Row],[Criticality Score (HLM base 3)]]="Low"),"Low","")</f>
        <v/>
      </c>
      <c r="AX677" s="74" t="str">
        <f>IF(AND(MAD_S[[#This Row],[Bucket 1
(Strategic Initiative)]]="",MAD_S[[#This Row],[Bucket 2
(End of Life)]]="",MAD_S[[#This Row],[Bucket 3
(Global Redundancy)]]="",MAD_S[[#This Row],[Bucket 4
(Non- Critical)]]="",Table16[[#This Row],[Maintanability Score (HLM base 3)]]="High"),"High","")</f>
        <v/>
      </c>
      <c r="AY677" s="74" t="s">
        <v>8075</v>
      </c>
    </row>
    <row r="678" spans="1:51" ht="61.5" hidden="1" customHeight="1" x14ac:dyDescent="0.25">
      <c r="A678" s="74" t="str">
        <f>MAD_PS3[[#This Row],[Source ID]]</f>
        <v>CLS.137</v>
      </c>
      <c r="B678" s="74" t="str">
        <f>MAD_PS3[[#This Row],[M1 : Name of All Applications]]</f>
        <v>Rockwell</v>
      </c>
      <c r="C678" s="74" t="str">
        <f>IF(ISBLANK(_xlfn.XLOOKUP(MAD_PS3[[#This Row],[Region]],UData_StdData!AY$2:AY$200,UData_StdData!AZ$2:AZ$200)),MAD_PS3[[#This Row],[Region]],_xlfn.XLOOKUP(MAD_PS3[[#This Row],[Region]],UData_StdData!AY$2:AY$200,UData_StdData!AZ$2:AZ$200))</f>
        <v>NA</v>
      </c>
      <c r="D678" s="74" t="str">
        <f>MAD_PS3[[#This Row],[Identify Current Region Owner]]</f>
        <v>Deepak Amudala</v>
      </c>
      <c r="E678" s="74" t="str">
        <f>IF(ISBLANK(_xlfn.XLOOKUP(MAD_PS3[[#This Row],[M2: Confirm Application Status]],UData_StdData!A$2:A$200,UData_StdData!B$2:B$200)),MAD_PS3[[#This Row],[M2: Confirm Application Status]],_xlfn.XLOOKUP(MAD_PS3[[#This Row],[M2: Confirm Application Status]],UData_StdData!A$2:A$200,UData_StdData!B$2:B$200))</f>
        <v>Unknown</v>
      </c>
      <c r="F678" s="74" t="str">
        <f>IF(ISBLANK(_xlfn.XLOOKUP(MAD_PS3[[#This Row],[M3 : Application User Group]],UData_StdData!C$2:C$200,UData_StdData!D$2:D$200)),MAD_PS3[[#This Row],[M3 : Application User Group]],_xlfn.XLOOKUP(MAD_PS3[[#This Row],[M3 : Application User Group]],UData_StdData!C$2:C$200,UData_StdData!D$2:D$200))</f>
        <v>Warehouse Management</v>
      </c>
      <c r="G678" s="74" t="str">
        <f>IF(ISBLANK(_xlfn.XLOOKUP(MAD_PS3[[#This Row],[M5 : Application Built]],UData_StdData!E$2:E$200,UData_StdData!F$2:F$200)),MAD_PS3[[#This Row],[M5 : Application Built]],_xlfn.XLOOKUP(MAD_PS3[[#This Row],[M5 : Application Built]],UData_StdData!E$2:E$200,UData_StdData!F$2:F$200))</f>
        <v>Other</v>
      </c>
      <c r="H678" s="74" t="str">
        <f>MAD_PS3[[#This Row],[M6 : Application Stack / Technology]]</f>
        <v xml:space="preserve">Vendor Package
</v>
      </c>
      <c r="I678" s="74" t="str">
        <f>IF(ISBLANK(_xlfn.XLOOKUP(MAD_PS3[[#This Row],[M7 : Primary Access Channels]],UData_StdData!G$2:G$200,UData_StdData!H$2:H$200)),MAD_PS3[[#This Row],[M7 : Primary Access Channels]],_xlfn.XLOOKUP(MAD_PS3[[#This Row],[M7 : Primary Access Channels]],UData_StdData!G$2:G$200,UData_StdData!H$2:H$200))</f>
        <v>Other</v>
      </c>
      <c r="J678" s="74" t="str">
        <f>IF(ISBLANK(_xlfn.XLOOKUP(MAD_PS3[[#This Row],[M8 : Application Deployement]],UData_StdData!I$2:I$200,UData_StdData!J$2:J$200)),MAD_PS3[[#This Row],[M8 : Application Deployement]],_xlfn.XLOOKUP(MAD_PS3[[#This Row],[M8 : Application Deployement]],UData_StdData!I$2:I$200,UData_StdData!J$2:J$200))</f>
        <v>On-Prem</v>
      </c>
      <c r="K6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8" s="74" t="str">
        <f>MAD_PS3[[#This Row],[M10 : Application Description]]</f>
        <v>MHS</v>
      </c>
      <c r="M678" s="74" t="str">
        <f>IF(ISBLANK(_xlfn.XLOOKUP(MAD_PS3[[#This Row],[L1 Capability Map]],UData_StdData!M$2:M$200,UData_StdData!N$2:N$200)),MAD_PS3[[#This Row],[L1 Capability Map]],_xlfn.XLOOKUP(MAD_PS3[[#This Row],[L1 Capability Map]],UData_StdData!M$2:M$200,UData_StdData!N$2:N$200))</f>
        <v>Material Handling</v>
      </c>
      <c r="N678" s="74" t="str">
        <f>MAD_PS3[[#This Row],[L2 Capability]]</f>
        <v>Manual Entry Req</v>
      </c>
      <c r="O678" s="74" t="str">
        <f>MAD_PS3[[#This Row],[L3 Capability]]</f>
        <v>Manual Entry Req</v>
      </c>
      <c r="P678" s="74" t="str">
        <f>MAD_PS3[[#This Row],[L4 Capability]]</f>
        <v>Manual Entry Req</v>
      </c>
      <c r="Q678" s="74" t="str">
        <f>MAD_PS3[[#This Row],[Remarks()]]</f>
        <v>Manual Entry Req</v>
      </c>
      <c r="R6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7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8" s="74" t="str">
        <f>IF(ISBLANK(_xlfn.XLOOKUP(MAD_PS3[[#This Row],[AM3 : Documents Available]],UData_StdData!AG$2:AG$200,UData_StdData!AH$2:AH$200)),MAD_PS3[[#This Row],[AM3 : Documents Available]],_xlfn.XLOOKUP(MAD_PS3[[#This Row],[AM3 : Documents Available]],UData_StdData!AG$2:AG$200,UData_StdData!AH$2:AH$200))</f>
        <v>Unknown</v>
      </c>
      <c r="AB6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78" s="74" t="str">
        <f>IF(ISBLANK(_xlfn.XLOOKUP(MAD_PS3[[#This Row],[AC1 : Implementation Cost]],UData_StdData!AK$2:AK$200,UData_StdData!AL$2:AL$200)),MAD_PS3[[#This Row],[AC1 : Implementation Cost]],_xlfn.XLOOKUP(MAD_PS3[[#This Row],[AC1 : Implementation Cost]],UData_StdData!AK$2:AK$200,UData_StdData!AL$2:AL$200))</f>
        <v>Manual Entry Req</v>
      </c>
      <c r="AD678" s="74" t="str">
        <f>IF(ISBLANK(_xlfn.XLOOKUP(MAD_PS3[[#This Row],[AC2 : Licence Cost]],UData_StdData!AM$2:AM$200,UData_StdData!AN$2:AN$200)),MAD_PS3[[#This Row],[AC2 : Licence Cost]],_xlfn.XLOOKUP(MAD_PS3[[#This Row],[AC2 : Licence Cost]],UData_StdData!AM$2:AM$200,UData_StdData!AN$2:AN$200))</f>
        <v>Manual Entry Req</v>
      </c>
      <c r="AE67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8" s="74" t="str">
        <f>MAD_PS3[[#This Row],[Which Part? (Part 1 or Part 2)]]</f>
        <v>Part 2</v>
      </c>
      <c r="AK678" s="74" t="str">
        <f>MAD_PS3[[#This Row],[Data Received]]</f>
        <v>@#@</v>
      </c>
      <c r="AL678" s="74" t="str">
        <f>MAD_PS3[[#This Row],[Data Updated?]]</f>
        <v>@#@</v>
      </c>
      <c r="AM678" s="74">
        <f>MAD_PS3[[#This Row],[Potential duplicates]]</f>
        <v>0</v>
      </c>
      <c r="AN678" s="74">
        <f>MAD_PS3[[#This Row],[Remarks]]</f>
        <v>0</v>
      </c>
      <c r="AO678" s="74" t="str">
        <f>MAD_PS3[[#This Row],[Staus of Data Input]]</f>
        <v>Data Pending</v>
      </c>
      <c r="AP678" s="74" t="str">
        <f>MAD_PS3[[#This Row],[Portfolio]]</f>
        <v>Unknown</v>
      </c>
      <c r="AQ678" s="74" t="e">
        <f>MAD_PS3[[#This Row],[Only CTM]]</f>
        <v>#N/A</v>
      </c>
      <c r="AR678" s="74" t="str">
        <f>MAD_PS3[[#This Row],[Is it present in Odyssey File? (Y/N)]]</f>
        <v>Y</v>
      </c>
      <c r="AS678" s="74" t="str">
        <f>MAD_PS3[[#This Row],[User Group (Refined)]]</f>
        <v>Warehouse</v>
      </c>
      <c r="AT678" s="74" t="str">
        <f>IF(MAD_PS1[[#This Row],[Strategic Initiative]]&lt;&gt;"",MAD_PS1[[#This Row],[Strategic Initiative]], "")</f>
        <v/>
      </c>
      <c r="AU678" s="74" t="str">
        <f>IF(AND(MAD_S[[#This Row],[AM4 : Lifecycle Stage of the application for Risk]]=" End of Life",MAD_S[[#This Row],[Bucket 1
(Strategic Initiative)]]=""),"EOL","")</f>
        <v/>
      </c>
      <c r="AV678" s="74" t="str">
        <f>IF(AND(MAD_S[[#This Row],[Bucket 1
(Strategic Initiative)]]="",MAD_S[[#This Row],[Bucket 2
(End of Life)]]="",MAD_S[[#This Row],[Globally Redundant]]="Y"),"Y","")</f>
        <v/>
      </c>
      <c r="AW678" s="74" t="str">
        <f>IF(AND(MAD_S[[#This Row],[Bucket 1
(Strategic Initiative)]]="",MAD_S[[#This Row],[Bucket 2
(End of Life)]]="",MAD_S[[#This Row],[Bucket 3
(Global Redundancy)]]="",Table16[[#This Row],[Criticality Score (HLM base 3)]]="Low"),"Low","")</f>
        <v/>
      </c>
      <c r="AX678" s="74" t="str">
        <f>IF(AND(MAD_S[[#This Row],[Bucket 1
(Strategic Initiative)]]="",MAD_S[[#This Row],[Bucket 2
(End of Life)]]="",MAD_S[[#This Row],[Bucket 3
(Global Redundancy)]]="",MAD_S[[#This Row],[Bucket 4
(Non- Critical)]]="",Table16[[#This Row],[Maintanability Score (HLM base 3)]]="High"),"High","")</f>
        <v>High</v>
      </c>
      <c r="AY678" s="74">
        <v>0</v>
      </c>
    </row>
    <row r="679" spans="1:51" ht="61.5" hidden="1" customHeight="1" x14ac:dyDescent="0.25">
      <c r="A679" s="74" t="str">
        <f>MAD_PS3[[#This Row],[Source ID]]</f>
        <v>S3.449</v>
      </c>
      <c r="B679" s="74" t="str">
        <f>MAD_PS3[[#This Row],[M1 : Name of All Applications]]</f>
        <v>Salesforce</v>
      </c>
      <c r="C679" s="74" t="str">
        <f>IF(ISBLANK(_xlfn.XLOOKUP(MAD_PS3[[#This Row],[Region]],UData_StdData!AY$2:AY$200,UData_StdData!AZ$2:AZ$200)),MAD_PS3[[#This Row],[Region]],_xlfn.XLOOKUP(MAD_PS3[[#This Row],[Region]],UData_StdData!AY$2:AY$200,UData_StdData!AZ$2:AZ$200))</f>
        <v>NA</v>
      </c>
      <c r="D679" s="74" t="str">
        <f>MAD_PS3[[#This Row],[Identify Current Region Owner]]</f>
        <v>Carmen Quijada</v>
      </c>
      <c r="E679" s="74" t="str">
        <f>IF(ISBLANK(_xlfn.XLOOKUP(MAD_PS3[[#This Row],[M2: Confirm Application Status]],UData_StdData!A$2:A$200,UData_StdData!B$2:B$200)),MAD_PS3[[#This Row],[M2: Confirm Application Status]],_xlfn.XLOOKUP(MAD_PS3[[#This Row],[M2: Confirm Application Status]],UData_StdData!A$2:A$200,UData_StdData!B$2:B$200))</f>
        <v>Unknown</v>
      </c>
      <c r="F679" s="74" t="str">
        <f>IF(ISBLANK(_xlfn.XLOOKUP(MAD_PS3[[#This Row],[M3 : Application User Group]],UData_StdData!C$2:C$200,UData_StdData!D$2:D$200)),MAD_PS3[[#This Row],[M3 : Application User Group]],_xlfn.XLOOKUP(MAD_PS3[[#This Row],[M3 : Application User Group]],UData_StdData!C$2:C$200,UData_StdData!D$2:D$200))</f>
        <v>Workforce Enablement</v>
      </c>
      <c r="G679" s="74" t="str">
        <f>IF(ISBLANK(_xlfn.XLOOKUP(MAD_PS3[[#This Row],[M5 : Application Built]],UData_StdData!E$2:E$200,UData_StdData!F$2:F$200)),MAD_PS3[[#This Row],[M5 : Application Built]],_xlfn.XLOOKUP(MAD_PS3[[#This Row],[M5 : Application Built]],UData_StdData!E$2:E$200,UData_StdData!F$2:F$200))</f>
        <v>Other</v>
      </c>
      <c r="H679" s="74" t="str">
        <f>MAD_PS3[[#This Row],[M6 : Application Stack / Technology]]</f>
        <v xml:space="preserve">
</v>
      </c>
      <c r="I679" s="74" t="str">
        <f>IF(ISBLANK(_xlfn.XLOOKUP(MAD_PS3[[#This Row],[M7 : Primary Access Channels]],UData_StdData!G$2:G$200,UData_StdData!H$2:H$200)),MAD_PS3[[#This Row],[M7 : Primary Access Channels]],_xlfn.XLOOKUP(MAD_PS3[[#This Row],[M7 : Primary Access Channels]],UData_StdData!G$2:G$200,UData_StdData!H$2:H$200))</f>
        <v>Other</v>
      </c>
      <c r="J679" s="74" t="str">
        <f>IF(ISBLANK(_xlfn.XLOOKUP(MAD_PS3[[#This Row],[M8 : Application Deployement]],UData_StdData!I$2:I$200,UData_StdData!J$2:J$200)),MAD_PS3[[#This Row],[M8 : Application Deployement]],_xlfn.XLOOKUP(MAD_PS3[[#This Row],[M8 : Application Deployement]],UData_StdData!I$2:I$200,UData_StdData!J$2:J$200))</f>
        <v>Other</v>
      </c>
      <c r="K6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79" s="74" t="str">
        <f>MAD_PS3[[#This Row],[M10 : Application Description]]</f>
        <v>Credit inquiry and fraud checking</v>
      </c>
      <c r="M679" s="74" t="str">
        <f>IF(ISBLANK(_xlfn.XLOOKUP(MAD_PS3[[#This Row],[L1 Capability Map]],UData_StdData!M$2:M$200,UData_StdData!N$2:N$200)),MAD_PS3[[#This Row],[L1 Capability Map]],_xlfn.XLOOKUP(MAD_PS3[[#This Row],[L1 Capability Map]],UData_StdData!M$2:M$200,UData_StdData!N$2:N$200))</f>
        <v>Customer Relationship Management</v>
      </c>
      <c r="N679" s="74" t="str">
        <f>MAD_PS3[[#This Row],[L2 Capability]]</f>
        <v>Manual Entry Req</v>
      </c>
      <c r="O679" s="74" t="str">
        <f>MAD_PS3[[#This Row],[L3 Capability]]</f>
        <v>Manual Entry Req</v>
      </c>
      <c r="P679" s="74" t="str">
        <f>MAD_PS3[[#This Row],[L4 Capability]]</f>
        <v>Manual Entry Req</v>
      </c>
      <c r="Q679" s="74" t="str">
        <f>MAD_PS3[[#This Row],[Remarks()]]</f>
        <v>Manual Entry Req</v>
      </c>
      <c r="R6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9" s="74" t="str">
        <f>IF(ISBLANK(_xlfn.XLOOKUP(MAD_PS3[[#This Row],[AM3 : Documents Available]],UData_StdData!AG$2:AG$200,UData_StdData!AH$2:AH$200)),MAD_PS3[[#This Row],[AM3 : Documents Available]],_xlfn.XLOOKUP(MAD_PS3[[#This Row],[AM3 : Documents Available]],UData_StdData!AG$2:AG$200,UData_StdData!AH$2:AH$200))</f>
        <v>Unknown</v>
      </c>
      <c r="AB6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79" s="74" t="str">
        <f>IF(ISBLANK(_xlfn.XLOOKUP(MAD_PS3[[#This Row],[AC1 : Implementation Cost]],UData_StdData!AK$2:AK$200,UData_StdData!AL$2:AL$200)),MAD_PS3[[#This Row],[AC1 : Implementation Cost]],_xlfn.XLOOKUP(MAD_PS3[[#This Row],[AC1 : Implementation Cost]],UData_StdData!AK$2:AK$200,UData_StdData!AL$2:AL$200))</f>
        <v>Manual Entry Req</v>
      </c>
      <c r="AD679" s="74" t="str">
        <f>IF(ISBLANK(_xlfn.XLOOKUP(MAD_PS3[[#This Row],[AC2 : Licence Cost]],UData_StdData!AM$2:AM$200,UData_StdData!AN$2:AN$200)),MAD_PS3[[#This Row],[AC2 : Licence Cost]],_xlfn.XLOOKUP(MAD_PS3[[#This Row],[AC2 : Licence Cost]],UData_StdData!AM$2:AM$200,UData_StdData!AN$2:AN$200))</f>
        <v>Manual Entry Req</v>
      </c>
      <c r="AE6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79" s="74" t="str">
        <f>MAD_PS3[[#This Row],[Which Part? (Part 1 or Part 2)]]</f>
        <v>Part 2</v>
      </c>
      <c r="AK679" s="74" t="str">
        <f>MAD_PS3[[#This Row],[Data Received]]</f>
        <v>@#@</v>
      </c>
      <c r="AL679" s="74" t="str">
        <f>MAD_PS3[[#This Row],[Data Updated?]]</f>
        <v>@#@</v>
      </c>
      <c r="AM679" s="74">
        <f>MAD_PS3[[#This Row],[Potential duplicates]]</f>
        <v>0</v>
      </c>
      <c r="AN679" s="74">
        <f>MAD_PS3[[#This Row],[Remarks]]</f>
        <v>0</v>
      </c>
      <c r="AO679" s="74" t="str">
        <f>MAD_PS3[[#This Row],[Staus of Data Input]]</f>
        <v>Data Pending</v>
      </c>
      <c r="AP679" s="74" t="str">
        <f>MAD_PS3[[#This Row],[Portfolio]]</f>
        <v>CRM</v>
      </c>
      <c r="AQ679" s="74" t="e">
        <f>MAD_PS3[[#This Row],[Only CTM]]</f>
        <v>#N/A</v>
      </c>
      <c r="AR679" s="74" t="str">
        <f>MAD_PS3[[#This Row],[Is it present in Odyssey File? (Y/N)]]</f>
        <v>Y</v>
      </c>
      <c r="AS679" s="74" t="str">
        <f>MAD_PS3[[#This Row],[User Group (Refined)]]</f>
        <v>Sales</v>
      </c>
      <c r="AT679" s="74" t="str">
        <f>IF(MAD_PS1[[#This Row],[Strategic Initiative]]&lt;&gt;"",MAD_PS1[[#This Row],[Strategic Initiative]], "")</f>
        <v/>
      </c>
      <c r="AU679" s="74" t="str">
        <f>IF(AND(MAD_S[[#This Row],[AM4 : Lifecycle Stage of the application for Risk]]=" End of Life",MAD_S[[#This Row],[Bucket 1
(Strategic Initiative)]]=""),"EOL","")</f>
        <v/>
      </c>
      <c r="AV679" s="74" t="str">
        <f>IF(AND(MAD_S[[#This Row],[Bucket 1
(Strategic Initiative)]]="",MAD_S[[#This Row],[Bucket 2
(End of Life)]]="",MAD_S[[#This Row],[Globally Redundant]]="Y"),"Y","")</f>
        <v/>
      </c>
      <c r="AW679" s="74" t="str">
        <f>IF(AND(MAD_S[[#This Row],[Bucket 1
(Strategic Initiative)]]="",MAD_S[[#This Row],[Bucket 2
(End of Life)]]="",MAD_S[[#This Row],[Bucket 3
(Global Redundancy)]]="",Table16[[#This Row],[Criticality Score (HLM base 3)]]="Low"),"Low","")</f>
        <v/>
      </c>
      <c r="AX679" s="74" t="str">
        <f>IF(AND(MAD_S[[#This Row],[Bucket 1
(Strategic Initiative)]]="",MAD_S[[#This Row],[Bucket 2
(End of Life)]]="",MAD_S[[#This Row],[Bucket 3
(Global Redundancy)]]="",MAD_S[[#This Row],[Bucket 4
(Non- Critical)]]="",Table16[[#This Row],[Maintanability Score (HLM base 3)]]="High"),"High","")</f>
        <v/>
      </c>
      <c r="AY679" s="74">
        <v>0</v>
      </c>
    </row>
    <row r="680" spans="1:51" ht="61.5" customHeight="1" x14ac:dyDescent="0.25">
      <c r="A680" s="74" t="str">
        <f>MAD_PS3[[#This Row],[Source ID]]</f>
        <v>CMDB.650</v>
      </c>
      <c r="B680" s="74" t="str">
        <f>MAD_PS3[[#This Row],[M1 : Name of All Applications]]</f>
        <v>Anovo SAM</v>
      </c>
      <c r="C680" s="74" t="str">
        <f>IF(ISBLANK(_xlfn.XLOOKUP(MAD_PS3[[#This Row],[Region]],UData_StdData!AY$2:AY$200,UData_StdData!AZ$2:AZ$200)),MAD_PS3[[#This Row],[Region]],_xlfn.XLOOKUP(MAD_PS3[[#This Row],[Region]],UData_StdData!AY$2:AY$200,UData_StdData!AZ$2:AZ$200))</f>
        <v>NA</v>
      </c>
      <c r="D680" s="74" t="str">
        <f>MAD_PS3[[#This Row],[Identify Current Region Owner]]</f>
        <v>Andrew Owens</v>
      </c>
      <c r="E680" s="74" t="str">
        <f>IF(ISBLANK(_xlfn.XLOOKUP(MAD_PS3[[#This Row],[M2: Confirm Application Status]],UData_StdData!A$2:A$200,UData_StdData!B$2:B$200)),MAD_PS3[[#This Row],[M2: Confirm Application Status]],_xlfn.XLOOKUP(MAD_PS3[[#This Row],[M2: Confirm Application Status]],UData_StdData!A$2:A$200,UData_StdData!B$2:B$200))</f>
        <v>Active</v>
      </c>
      <c r="F680" s="74">
        <f>IF(ISBLANK(_xlfn.XLOOKUP(MAD_PS3[[#This Row],[M3 : Application User Group]],UData_StdData!C$2:C$200,UData_StdData!D$2:D$200)),MAD_PS3[[#This Row],[M3 : Application User Group]],_xlfn.XLOOKUP(MAD_PS3[[#This Row],[M3 : Application User Group]],UData_StdData!C$2:C$200,UData_StdData!D$2:D$200))</f>
        <v>0</v>
      </c>
      <c r="G680" s="74" t="str">
        <f>IF(ISBLANK(_xlfn.XLOOKUP(MAD_PS3[[#This Row],[M5 : Application Built]],UData_StdData!E$2:E$200,UData_StdData!F$2:F$200)),MAD_PS3[[#This Row],[M5 : Application Built]],_xlfn.XLOOKUP(MAD_PS3[[#This Row],[M5 : Application Built]],UData_StdData!E$2:E$200,UData_StdData!F$2:F$200))</f>
        <v>Homegrown</v>
      </c>
      <c r="H680" s="74" t="str">
        <f>MAD_PS3[[#This Row],[M6 : Application Stack / Technology]]</f>
        <v>.net</v>
      </c>
      <c r="I680" s="74" t="str">
        <f>IF(ISBLANK(_xlfn.XLOOKUP(MAD_PS3[[#This Row],[M7 : Primary Access Channels]],UData_StdData!G$2:G$200,UData_StdData!H$2:H$200)),MAD_PS3[[#This Row],[M7 : Primary Access Channels]],_xlfn.XLOOKUP(MAD_PS3[[#This Row],[M7 : Primary Access Channels]],UData_StdData!G$2:G$200,UData_StdData!H$2:H$200))</f>
        <v>Client Server</v>
      </c>
      <c r="J680" s="74" t="str">
        <f>IF(ISBLANK(_xlfn.XLOOKUP(MAD_PS3[[#This Row],[M8 : Application Deployement]],UData_StdData!I$2:I$200,UData_StdData!J$2:J$200)),MAD_PS3[[#This Row],[M8 : Application Deployement]],_xlfn.XLOOKUP(MAD_PS3[[#This Row],[M8 : Application Deployement]],UData_StdData!I$2:I$200,UData_StdData!J$2:J$200))</f>
        <v>On-Prem</v>
      </c>
      <c r="K6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0" s="74">
        <f>MAD_PS3[[#This Row],[M10 : Application Description]]</f>
        <v>0</v>
      </c>
      <c r="M680" s="74" t="str">
        <f>IF(ISBLANK(_xlfn.XLOOKUP(MAD_PS3[[#This Row],[L1 Capability Map]],UData_StdData!M$2:M$200,UData_StdData!N$2:N$200)),MAD_PS3[[#This Row],[L1 Capability Map]],_xlfn.XLOOKUP(MAD_PS3[[#This Row],[L1 Capability Map]],UData_StdData!M$2:M$200,UData_StdData!N$2:N$200))</f>
        <v>Manual Entry Req</v>
      </c>
      <c r="N680" s="74" t="str">
        <f>MAD_PS3[[#This Row],[L2 Capability]]</f>
        <v>Manual Entry Req</v>
      </c>
      <c r="O680" s="74" t="str">
        <f>MAD_PS3[[#This Row],[L3 Capability]]</f>
        <v>Manual Entry Req</v>
      </c>
      <c r="P680" s="74" t="str">
        <f>MAD_PS3[[#This Row],[L4 Capability]]</f>
        <v>Manual Entry Req</v>
      </c>
      <c r="Q680" s="74" t="str">
        <f>MAD_PS3[[#This Row],[Remarks()]]</f>
        <v>Manual Entry Req</v>
      </c>
      <c r="R6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0" s="74" t="str">
        <f>IF(ISBLANK(_xlfn.XLOOKUP(MAD_PS3[[#This Row],[AM3 : Documents Available]],UData_StdData!AG$2:AG$200,UData_StdData!AH$2:AH$200)),MAD_PS3[[#This Row],[AM3 : Documents Available]],_xlfn.XLOOKUP(MAD_PS3[[#This Row],[AM3 : Documents Available]],UData_StdData!AG$2:AG$200,UData_StdData!AH$2:AH$200))</f>
        <v>Unknown</v>
      </c>
      <c r="AB6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80" s="74" t="str">
        <f>IF(ISBLANK(_xlfn.XLOOKUP(MAD_PS3[[#This Row],[AC1 : Implementation Cost]],UData_StdData!AK$2:AK$200,UData_StdData!AL$2:AL$200)),MAD_PS3[[#This Row],[AC1 : Implementation Cost]],_xlfn.XLOOKUP(MAD_PS3[[#This Row],[AC1 : Implementation Cost]],UData_StdData!AK$2:AK$200,UData_StdData!AL$2:AL$200))</f>
        <v>Manual Entry Req</v>
      </c>
      <c r="AD680" s="74" t="str">
        <f>IF(ISBLANK(_xlfn.XLOOKUP(MAD_PS3[[#This Row],[AC2 : Licence Cost]],UData_StdData!AM$2:AM$200,UData_StdData!AN$2:AN$200)),MAD_PS3[[#This Row],[AC2 : Licence Cost]],_xlfn.XLOOKUP(MAD_PS3[[#This Row],[AC2 : Licence Cost]],UData_StdData!AM$2:AM$200,UData_StdData!AN$2:AN$200))</f>
        <v>Manual Entry Req</v>
      </c>
      <c r="AE68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0" s="74" t="str">
        <f>MAD_PS3[[#This Row],[Which Part? (Part 1 or Part 2)]]</f>
        <v>Part 2</v>
      </c>
      <c r="AK680" s="74" t="str">
        <f>MAD_PS3[[#This Row],[Data Received]]</f>
        <v>YES</v>
      </c>
      <c r="AL680" s="74" t="str">
        <f>MAD_PS3[[#This Row],[Data Updated?]]</f>
        <v>YES</v>
      </c>
      <c r="AM680" s="74" t="str">
        <f>MAD_PS3[[#This Row],[Potential duplicates]]</f>
        <v>@#@</v>
      </c>
      <c r="AN680" s="74" t="str">
        <f>MAD_PS3[[#This Row],[Remarks]]</f>
        <v>@#@</v>
      </c>
      <c r="AO680" s="74" t="str">
        <f>MAD_PS3[[#This Row],[Staus of Data Input]]</f>
        <v>Data Available</v>
      </c>
      <c r="AP680" s="74" t="str">
        <f>MAD_PS3[[#This Row],[Portfolio]]</f>
        <v>Unknown</v>
      </c>
      <c r="AQ680" s="74" t="e">
        <f>MAD_PS3[[#This Row],[Only CTM]]</f>
        <v>#N/A</v>
      </c>
      <c r="AR680" s="74" t="str">
        <f>MAD_PS3[[#This Row],[Is it present in Odyssey File? (Y/N)]]</f>
        <v>Y</v>
      </c>
      <c r="AS680" s="74" t="str">
        <f>MAD_PS3[[#This Row],[User Group (Refined)]]</f>
        <v>Unknown</v>
      </c>
      <c r="AT680" s="74" t="str">
        <f>IF(MAD_PS1[[#This Row],[Strategic Initiative]]&lt;&gt;"",MAD_PS1[[#This Row],[Strategic Initiative]], "")</f>
        <v/>
      </c>
      <c r="AU680" s="74" t="str">
        <f>IF(AND(MAD_S[[#This Row],[AM4 : Lifecycle Stage of the application for Risk]]=" End of Life",MAD_S[[#This Row],[Bucket 1
(Strategic Initiative)]]=""),"EOL","")</f>
        <v/>
      </c>
      <c r="AV680" s="74" t="str">
        <f>IF(AND(MAD_S[[#This Row],[Bucket 1
(Strategic Initiative)]]="",MAD_S[[#This Row],[Bucket 2
(End of Life)]]="",MAD_S[[#This Row],[Globally Redundant]]="Y"),"Y","")</f>
        <v/>
      </c>
      <c r="AW680" s="74" t="str">
        <f>IF(AND(MAD_S[[#This Row],[Bucket 1
(Strategic Initiative)]]="",MAD_S[[#This Row],[Bucket 2
(End of Life)]]="",MAD_S[[#This Row],[Bucket 3
(Global Redundancy)]]="",Table16[[#This Row],[Criticality Score (HLM base 3)]]="Low"),"Low","")</f>
        <v/>
      </c>
      <c r="AX680" s="74" t="str">
        <f>IF(AND(MAD_S[[#This Row],[Bucket 1
(Strategic Initiative)]]="",MAD_S[[#This Row],[Bucket 2
(End of Life)]]="",MAD_S[[#This Row],[Bucket 3
(Global Redundancy)]]="",MAD_S[[#This Row],[Bucket 4
(Non- Critical)]]="",Table16[[#This Row],[Maintanability Score (HLM base 3)]]="High"),"High","")</f>
        <v>High</v>
      </c>
      <c r="AY680" s="74" t="s">
        <v>8075</v>
      </c>
    </row>
    <row r="681" spans="1:51" ht="61.5" hidden="1" customHeight="1" x14ac:dyDescent="0.25">
      <c r="A681" s="74" t="str">
        <f>MAD_PS3[[#This Row],[Source ID]]</f>
        <v>CMDB.335</v>
      </c>
      <c r="B681" s="74" t="str">
        <f>MAD_PS3[[#This Row],[M1 : Name of All Applications]]</f>
        <v>SAP</v>
      </c>
      <c r="C681" s="74" t="str">
        <f>IF(ISBLANK(_xlfn.XLOOKUP(MAD_PS3[[#This Row],[Region]],UData_StdData!AY$2:AY$200,UData_StdData!AZ$2:AZ$200)),MAD_PS3[[#This Row],[Region]],_xlfn.XLOOKUP(MAD_PS3[[#This Row],[Region]],UData_StdData!AY$2:AY$200,UData_StdData!AZ$2:AZ$200))</f>
        <v>NA</v>
      </c>
      <c r="D681" s="74" t="str">
        <f>MAD_PS3[[#This Row],[Identify Current Region Owner]]</f>
        <v>Patrick Keane</v>
      </c>
      <c r="E681" s="74" t="str">
        <f>IF(ISBLANK(_xlfn.XLOOKUP(MAD_PS3[[#This Row],[M2: Confirm Application Status]],UData_StdData!A$2:A$200,UData_StdData!B$2:B$200)),MAD_PS3[[#This Row],[M2: Confirm Application Status]],_xlfn.XLOOKUP(MAD_PS3[[#This Row],[M2: Confirm Application Status]],UData_StdData!A$2:A$200,UData_StdData!B$2:B$200))</f>
        <v>Duplicate</v>
      </c>
      <c r="F681" s="74" t="str">
        <f>IF(ISBLANK(_xlfn.XLOOKUP(MAD_PS3[[#This Row],[M3 : Application User Group]],UData_StdData!C$2:C$200,UData_StdData!D$2:D$200)),MAD_PS3[[#This Row],[M3 : Application User Group]],_xlfn.XLOOKUP(MAD_PS3[[#This Row],[M3 : Application User Group]],UData_StdData!C$2:C$200,UData_StdData!D$2:D$200))</f>
        <v>Not Available</v>
      </c>
      <c r="G681" s="74" t="str">
        <f>IF(ISBLANK(_xlfn.XLOOKUP(MAD_PS3[[#This Row],[M5 : Application Built]],UData_StdData!E$2:E$200,UData_StdData!F$2:F$200)),MAD_PS3[[#This Row],[M5 : Application Built]],_xlfn.XLOOKUP(MAD_PS3[[#This Row],[M5 : Application Built]],UData_StdData!E$2:E$200,UData_StdData!F$2:F$200))</f>
        <v>Homegrown</v>
      </c>
      <c r="H681" s="74" t="str">
        <f>MAD_PS3[[#This Row],[M6 : Application Stack / Technology]]</f>
        <v>SAP Advanced Business Application Programming (ABAP)</v>
      </c>
      <c r="I681" s="74" t="str">
        <f>IF(ISBLANK(_xlfn.XLOOKUP(MAD_PS3[[#This Row],[M7 : Primary Access Channels]],UData_StdData!G$2:G$200,UData_StdData!H$2:H$200)),MAD_PS3[[#This Row],[M7 : Primary Access Channels]],_xlfn.XLOOKUP(MAD_PS3[[#This Row],[M7 : Primary Access Channels]],UData_StdData!G$2:G$200,UData_StdData!H$2:H$200))</f>
        <v>Platform Application</v>
      </c>
      <c r="J681" s="74" t="str">
        <f>IF(ISBLANK(_xlfn.XLOOKUP(MAD_PS3[[#This Row],[M8 : Application Deployement]],UData_StdData!I$2:I$200,UData_StdData!J$2:J$200)),MAD_PS3[[#This Row],[M8 : Application Deployement]],_xlfn.XLOOKUP(MAD_PS3[[#This Row],[M8 : Application Deployement]],UData_StdData!I$2:I$200,UData_StdData!J$2:J$200))</f>
        <v>On-Prem</v>
      </c>
      <c r="K6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1" s="74" t="str">
        <f>MAD_PS3[[#This Row],[M10 : Application Description]]</f>
        <v>ITSM SAP (PARENT)</v>
      </c>
      <c r="M681" s="74" t="str">
        <f>IF(ISBLANK(_xlfn.XLOOKUP(MAD_PS3[[#This Row],[L1 Capability Map]],UData_StdData!M$2:M$200,UData_StdData!N$2:N$200)),MAD_PS3[[#This Row],[L1 Capability Map]],_xlfn.XLOOKUP(MAD_PS3[[#This Row],[L1 Capability Map]],UData_StdData!M$2:M$200,UData_StdData!N$2:N$200))</f>
        <v>Manual Entry Req</v>
      </c>
      <c r="N681" s="74" t="str">
        <f>MAD_PS3[[#This Row],[L2 Capability]]</f>
        <v>Manual Entry Req</v>
      </c>
      <c r="O681" s="74" t="str">
        <f>MAD_PS3[[#This Row],[L3 Capability]]</f>
        <v>Manual Entry Req</v>
      </c>
      <c r="P681" s="74" t="str">
        <f>MAD_PS3[[#This Row],[L4 Capability]]</f>
        <v>Manual Entry Req</v>
      </c>
      <c r="Q681" s="74" t="str">
        <f>MAD_PS3[[#This Row],[Remarks()]]</f>
        <v>Manual Entry Req</v>
      </c>
      <c r="R6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8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1" s="74" t="str">
        <f>IF(ISBLANK(_xlfn.XLOOKUP(MAD_PS3[[#This Row],[AM3 : Documents Available]],UData_StdData!AG$2:AG$200,UData_StdData!AH$2:AH$200)),MAD_PS3[[#This Row],[AM3 : Documents Available]],_xlfn.XLOOKUP(MAD_PS3[[#This Row],[AM3 : Documents Available]],UData_StdData!AG$2:AG$200,UData_StdData!AH$2:AH$200))</f>
        <v>Unknown</v>
      </c>
      <c r="AB6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681" s="74" t="str">
        <f>IF(ISBLANK(_xlfn.XLOOKUP(MAD_PS3[[#This Row],[AC1 : Implementation Cost]],UData_StdData!AK$2:AK$200,UData_StdData!AL$2:AL$200)),MAD_PS3[[#This Row],[AC1 : Implementation Cost]],_xlfn.XLOOKUP(MAD_PS3[[#This Row],[AC1 : Implementation Cost]],UData_StdData!AK$2:AK$200,UData_StdData!AL$2:AL$200))</f>
        <v>Manual Entry Req</v>
      </c>
      <c r="AD681" s="74" t="str">
        <f>IF(ISBLANK(_xlfn.XLOOKUP(MAD_PS3[[#This Row],[AC2 : Licence Cost]],UData_StdData!AM$2:AM$200,UData_StdData!AN$2:AN$200)),MAD_PS3[[#This Row],[AC2 : Licence Cost]],_xlfn.XLOOKUP(MAD_PS3[[#This Row],[AC2 : Licence Cost]],UData_StdData!AM$2:AM$200,UData_StdData!AN$2:AN$200))</f>
        <v>Manual Entry Req</v>
      </c>
      <c r="AE6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ore than $500,000 USD</v>
      </c>
      <c r="AF6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1" s="74" t="str">
        <f>MAD_PS3[[#This Row],[Which Part? (Part 1 or Part 2)]]</f>
        <v>Part 2</v>
      </c>
      <c r="AK681" s="74" t="str">
        <f>MAD_PS3[[#This Row],[Data Received]]</f>
        <v>@#@</v>
      </c>
      <c r="AL681" s="74" t="str">
        <f>MAD_PS3[[#This Row],[Data Updated?]]</f>
        <v>YES</v>
      </c>
      <c r="AM681" s="74">
        <f>MAD_PS3[[#This Row],[Potential duplicates]]</f>
        <v>0</v>
      </c>
      <c r="AN681" s="74">
        <f>MAD_PS3[[#This Row],[Remarks]]</f>
        <v>0</v>
      </c>
      <c r="AO681" s="74" t="str">
        <f>MAD_PS3[[#This Row],[Staus of Data Input]]</f>
        <v>Data Available</v>
      </c>
      <c r="AP681" s="74" t="str">
        <f>MAD_PS3[[#This Row],[Portfolio]]</f>
        <v>ERP</v>
      </c>
      <c r="AQ681" s="74" t="e">
        <f>MAD_PS3[[#This Row],[Only CTM]]</f>
        <v>#N/A</v>
      </c>
      <c r="AR681" s="74" t="str">
        <f>MAD_PS3[[#This Row],[Is it present in Odyssey File? (Y/N)]]</f>
        <v>Y</v>
      </c>
      <c r="AS681" s="74" t="str">
        <f>MAD_PS3[[#This Row],[User Group (Refined)]]</f>
        <v>ERP</v>
      </c>
      <c r="AT681" s="74" t="str">
        <f>IF(MAD_PS1[[#This Row],[Strategic Initiative]]&lt;&gt;"",MAD_PS1[[#This Row],[Strategic Initiative]], "")</f>
        <v/>
      </c>
      <c r="AU681" s="74" t="str">
        <f>IF(AND(MAD_S[[#This Row],[AM4 : Lifecycle Stage of the application for Risk]]=" End of Life",MAD_S[[#This Row],[Bucket 1
(Strategic Initiative)]]=""),"EOL","")</f>
        <v/>
      </c>
      <c r="AV681" s="74" t="str">
        <f>IF(AND(MAD_S[[#This Row],[Bucket 1
(Strategic Initiative)]]="",MAD_S[[#This Row],[Bucket 2
(End of Life)]]="",MAD_S[[#This Row],[Globally Redundant]]="Y"),"Y","")</f>
        <v/>
      </c>
      <c r="AW681" s="74" t="str">
        <f>IF(AND(MAD_S[[#This Row],[Bucket 1
(Strategic Initiative)]]="",MAD_S[[#This Row],[Bucket 2
(End of Life)]]="",MAD_S[[#This Row],[Bucket 3
(Global Redundancy)]]="",Table16[[#This Row],[Criticality Score (HLM base 3)]]="Low"),"Low","")</f>
        <v/>
      </c>
      <c r="AX681" s="74" t="str">
        <f>IF(AND(MAD_S[[#This Row],[Bucket 1
(Strategic Initiative)]]="",MAD_S[[#This Row],[Bucket 2
(End of Life)]]="",MAD_S[[#This Row],[Bucket 3
(Global Redundancy)]]="",MAD_S[[#This Row],[Bucket 4
(Non- Critical)]]="",Table16[[#This Row],[Maintanability Score (HLM base 3)]]="High"),"High","")</f>
        <v/>
      </c>
      <c r="AY681" s="74">
        <v>0</v>
      </c>
    </row>
    <row r="682" spans="1:51" ht="61.5" hidden="1" customHeight="1" x14ac:dyDescent="0.25">
      <c r="A682" s="74" t="str">
        <f>MAD_PS3[[#This Row],[Source ID]]</f>
        <v>CMDB.324</v>
      </c>
      <c r="B682" s="74" t="str">
        <f>MAD_PS3[[#This Row],[M1 : Name of All Applications]]</f>
        <v>SAP - MDG</v>
      </c>
      <c r="C682" s="74" t="str">
        <f>IF(ISBLANK(_xlfn.XLOOKUP(MAD_PS3[[#This Row],[Region]],UData_StdData!AY$2:AY$200,UData_StdData!AZ$2:AZ$200)),MAD_PS3[[#This Row],[Region]],_xlfn.XLOOKUP(MAD_PS3[[#This Row],[Region]],UData_StdData!AY$2:AY$200,UData_StdData!AZ$2:AZ$200))</f>
        <v>NA</v>
      </c>
      <c r="D682" s="74" t="str">
        <f>MAD_PS3[[#This Row],[Identify Current Region Owner]]</f>
        <v>Patrick Keane</v>
      </c>
      <c r="E682" s="74" t="str">
        <f>IF(ISBLANK(_xlfn.XLOOKUP(MAD_PS3[[#This Row],[M2: Confirm Application Status]],UData_StdData!A$2:A$200,UData_StdData!B$2:B$200)),MAD_PS3[[#This Row],[M2: Confirm Application Status]],_xlfn.XLOOKUP(MAD_PS3[[#This Row],[M2: Confirm Application Status]],UData_StdData!A$2:A$200,UData_StdData!B$2:B$200))</f>
        <v>Duplicate</v>
      </c>
      <c r="F682" s="74" t="str">
        <f>IF(ISBLANK(_xlfn.XLOOKUP(MAD_PS3[[#This Row],[M3 : Application User Group]],UData_StdData!C$2:C$200,UData_StdData!D$2:D$200)),MAD_PS3[[#This Row],[M3 : Application User Group]],_xlfn.XLOOKUP(MAD_PS3[[#This Row],[M3 : Application User Group]],UData_StdData!C$2:C$200,UData_StdData!D$2:D$200))</f>
        <v>ERP</v>
      </c>
      <c r="G682" s="74" t="str">
        <f>IF(ISBLANK(_xlfn.XLOOKUP(MAD_PS3[[#This Row],[M5 : Application Built]],UData_StdData!E$2:E$200,UData_StdData!F$2:F$200)),MAD_PS3[[#This Row],[M5 : Application Built]],_xlfn.XLOOKUP(MAD_PS3[[#This Row],[M5 : Application Built]],UData_StdData!E$2:E$200,UData_StdData!F$2:F$200))</f>
        <v>COTS</v>
      </c>
      <c r="H682" s="74" t="str">
        <f>MAD_PS3[[#This Row],[M6 : Application Stack / Technology]]</f>
        <v>SAP Master Data Governance</v>
      </c>
      <c r="I682" s="74" t="str">
        <f>IF(ISBLANK(_xlfn.XLOOKUP(MAD_PS3[[#This Row],[M7 : Primary Access Channels]],UData_StdData!G$2:G$200,UData_StdData!H$2:H$200)),MAD_PS3[[#This Row],[M7 : Primary Access Channels]],_xlfn.XLOOKUP(MAD_PS3[[#This Row],[M7 : Primary Access Channels]],UData_StdData!G$2:G$200,UData_StdData!H$2:H$200))</f>
        <v>N-Tier</v>
      </c>
      <c r="J682" s="74" t="str">
        <f>IF(ISBLANK(_xlfn.XLOOKUP(MAD_PS3[[#This Row],[M8 : Application Deployement]],UData_StdData!I$2:I$200,UData_StdData!J$2:J$200)),MAD_PS3[[#This Row],[M8 : Application Deployement]],_xlfn.XLOOKUP(MAD_PS3[[#This Row],[M8 : Application Deployement]],UData_StdData!I$2:I$200,UData_StdData!J$2:J$200))</f>
        <v>On-Prem</v>
      </c>
      <c r="K6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2" s="74" t="str">
        <f>MAD_PS3[[#This Row],[M10 : Application Description]]</f>
        <v>SAP - MDG</v>
      </c>
      <c r="M682" s="74" t="str">
        <f>IF(ISBLANK(_xlfn.XLOOKUP(MAD_PS3[[#This Row],[L1 Capability Map]],UData_StdData!M$2:M$200,UData_StdData!N$2:N$200)),MAD_PS3[[#This Row],[L1 Capability Map]],_xlfn.XLOOKUP(MAD_PS3[[#This Row],[L1 Capability Map]],UData_StdData!M$2:M$200,UData_StdData!N$2:N$200))</f>
        <v>ERP</v>
      </c>
      <c r="N682" s="74" t="str">
        <f>MAD_PS3[[#This Row],[L2 Capability]]</f>
        <v>Manual Entry Req</v>
      </c>
      <c r="O682" s="74" t="str">
        <f>MAD_PS3[[#This Row],[L3 Capability]]</f>
        <v>Manual Entry Req</v>
      </c>
      <c r="P682" s="74" t="str">
        <f>MAD_PS3[[#This Row],[L4 Capability]]</f>
        <v>Manual Entry Req</v>
      </c>
      <c r="Q682" s="74" t="str">
        <f>MAD_PS3[[#This Row],[Remarks()]]</f>
        <v>Manual Entry Req</v>
      </c>
      <c r="R6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8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2" s="74" t="str">
        <f>IF(ISBLANK(_xlfn.XLOOKUP(MAD_PS3[[#This Row],[AM3 : Documents Available]],UData_StdData!AG$2:AG$200,UData_StdData!AH$2:AH$200)),MAD_PS3[[#This Row],[AM3 : Documents Available]],_xlfn.XLOOKUP(MAD_PS3[[#This Row],[AM3 : Documents Available]],UData_StdData!AG$2:AG$200,UData_StdData!AH$2:AH$200))</f>
        <v>Unknown</v>
      </c>
      <c r="AB6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82" s="74" t="str">
        <f>IF(ISBLANK(_xlfn.XLOOKUP(MAD_PS3[[#This Row],[AC1 : Implementation Cost]],UData_StdData!AK$2:AK$200,UData_StdData!AL$2:AL$200)),MAD_PS3[[#This Row],[AC1 : Implementation Cost]],_xlfn.XLOOKUP(MAD_PS3[[#This Row],[AC1 : Implementation Cost]],UData_StdData!AK$2:AK$200,UData_StdData!AL$2:AL$200))</f>
        <v>Manual Entry Req</v>
      </c>
      <c r="AD682" s="74" t="str">
        <f>IF(ISBLANK(_xlfn.XLOOKUP(MAD_PS3[[#This Row],[AC2 : Licence Cost]],UData_StdData!AM$2:AM$200,UData_StdData!AN$2:AN$200)),MAD_PS3[[#This Row],[AC2 : Licence Cost]],_xlfn.XLOOKUP(MAD_PS3[[#This Row],[AC2 : Licence Cost]],UData_StdData!AM$2:AM$200,UData_StdData!AN$2:AN$200))</f>
        <v>Manual Entry Req</v>
      </c>
      <c r="AE6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6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2" s="74" t="str">
        <f>MAD_PS3[[#This Row],[Which Part? (Part 1 or Part 2)]]</f>
        <v>Part 2</v>
      </c>
      <c r="AK682" s="74" t="str">
        <f>MAD_PS3[[#This Row],[Data Received]]</f>
        <v>@#@</v>
      </c>
      <c r="AL682" s="74" t="str">
        <f>MAD_PS3[[#This Row],[Data Updated?]]</f>
        <v>YES</v>
      </c>
      <c r="AM682" s="74" t="str">
        <f>MAD_PS3[[#This Row],[Potential duplicates]]</f>
        <v>@#@</v>
      </c>
      <c r="AN682" s="74" t="str">
        <f>MAD_PS3[[#This Row],[Remarks]]</f>
        <v>Similar name and description</v>
      </c>
      <c r="AO682" s="74" t="str">
        <f>MAD_PS3[[#This Row],[Staus of Data Input]]</f>
        <v>Data Available</v>
      </c>
      <c r="AP682" s="74" t="str">
        <f>MAD_PS3[[#This Row],[Portfolio]]</f>
        <v>ERP</v>
      </c>
      <c r="AQ682" s="74" t="e">
        <f>MAD_PS3[[#This Row],[Only CTM]]</f>
        <v>#N/A</v>
      </c>
      <c r="AR682" s="74" t="str">
        <f>MAD_PS3[[#This Row],[Is it present in Odyssey File? (Y/N)]]</f>
        <v>Y</v>
      </c>
      <c r="AS682" s="74" t="str">
        <f>MAD_PS3[[#This Row],[User Group (Refined)]]</f>
        <v>ERP</v>
      </c>
      <c r="AT682" s="74" t="str">
        <f>IF(MAD_PS1[[#This Row],[Strategic Initiative]]&lt;&gt;"",MAD_PS1[[#This Row],[Strategic Initiative]], "")</f>
        <v/>
      </c>
      <c r="AU682" s="74" t="str">
        <f>IF(AND(MAD_S[[#This Row],[AM4 : Lifecycle Stage of the application for Risk]]=" End of Life",MAD_S[[#This Row],[Bucket 1
(Strategic Initiative)]]=""),"EOL","")</f>
        <v>EOL</v>
      </c>
      <c r="AV682" s="74" t="str">
        <f>IF(AND(MAD_S[[#This Row],[Bucket 1
(Strategic Initiative)]]="",MAD_S[[#This Row],[Bucket 2
(End of Life)]]="",MAD_S[[#This Row],[Globally Redundant]]="Y"),"Y","")</f>
        <v/>
      </c>
      <c r="AW682" s="74" t="str">
        <f>IF(AND(MAD_S[[#This Row],[Bucket 1
(Strategic Initiative)]]="",MAD_S[[#This Row],[Bucket 2
(End of Life)]]="",MAD_S[[#This Row],[Bucket 3
(Global Redundancy)]]="",Table16[[#This Row],[Criticality Score (HLM base 3)]]="Low"),"Low","")</f>
        <v/>
      </c>
      <c r="AX682" s="74" t="str">
        <f>IF(AND(MAD_S[[#This Row],[Bucket 1
(Strategic Initiative)]]="",MAD_S[[#This Row],[Bucket 2
(End of Life)]]="",MAD_S[[#This Row],[Bucket 3
(Global Redundancy)]]="",MAD_S[[#This Row],[Bucket 4
(Non- Critical)]]="",Table16[[#This Row],[Maintanability Score (HLM base 3)]]="High"),"High","")</f>
        <v/>
      </c>
      <c r="AY682" s="74">
        <v>0</v>
      </c>
    </row>
    <row r="683" spans="1:51" ht="61.5" customHeight="1" x14ac:dyDescent="0.25">
      <c r="A683" s="74" t="str">
        <f>MAD_PS3[[#This Row],[Source ID]]</f>
        <v>CMDB.374</v>
      </c>
      <c r="B683" s="74" t="str">
        <f>MAD_PS3[[#This Row],[M1 : Name of All Applications]]</f>
        <v>SNS</v>
      </c>
      <c r="C683" s="74" t="str">
        <f>IF(ISBLANK(_xlfn.XLOOKUP(MAD_PS3[[#This Row],[Region]],UData_StdData!AY$2:AY$200,UData_StdData!AZ$2:AZ$200)),MAD_PS3[[#This Row],[Region]],_xlfn.XLOOKUP(MAD_PS3[[#This Row],[Region]],UData_StdData!AY$2:AY$200,UData_StdData!AZ$2:AZ$200))</f>
        <v>APAC</v>
      </c>
      <c r="D683" s="74" t="str">
        <f>MAD_PS3[[#This Row],[Identify Current Region Owner]]</f>
        <v>Hridayananda Das</v>
      </c>
      <c r="E683" s="74" t="str">
        <f>IF(ISBLANK(_xlfn.XLOOKUP(MAD_PS3[[#This Row],[M2: Confirm Application Status]],UData_StdData!A$2:A$200,UData_StdData!B$2:B$200)),MAD_PS3[[#This Row],[M2: Confirm Application Status]],_xlfn.XLOOKUP(MAD_PS3[[#This Row],[M2: Confirm Application Status]],UData_StdData!A$2:A$200,UData_StdData!B$2:B$200))</f>
        <v>Active</v>
      </c>
      <c r="F683" s="74" t="str">
        <f>IF(ISBLANK(_xlfn.XLOOKUP(MAD_PS3[[#This Row],[M3 : Application User Group]],UData_StdData!C$2:C$200,UData_StdData!D$2:D$200)),MAD_PS3[[#This Row],[M3 : Application User Group]],_xlfn.XLOOKUP(MAD_PS3[[#This Row],[M3 : Application User Group]],UData_StdData!C$2:C$200,UData_StdData!D$2:D$200))</f>
        <v>Manual Entry Req</v>
      </c>
      <c r="G683" s="74" t="str">
        <f>IF(ISBLANK(_xlfn.XLOOKUP(MAD_PS3[[#This Row],[M5 : Application Built]],UData_StdData!E$2:E$200,UData_StdData!F$2:F$200)),MAD_PS3[[#This Row],[M5 : Application Built]],_xlfn.XLOOKUP(MAD_PS3[[#This Row],[M5 : Application Built]],UData_StdData!E$2:E$200,UData_StdData!F$2:F$200))</f>
        <v>Homegrown</v>
      </c>
      <c r="H683" s="74" t="str">
        <f>MAD_PS3[[#This Row],[M6 : Application Stack / Technology]]</f>
        <v>.net</v>
      </c>
      <c r="I683" s="74" t="str">
        <f>IF(ISBLANK(_xlfn.XLOOKUP(MAD_PS3[[#This Row],[M7 : Primary Access Channels]],UData_StdData!G$2:G$200,UData_StdData!H$2:H$200)),MAD_PS3[[#This Row],[M7 : Primary Access Channels]],_xlfn.XLOOKUP(MAD_PS3[[#This Row],[M7 : Primary Access Channels]],UData_StdData!G$2:G$200,UData_StdData!H$2:H$200))</f>
        <v>Website</v>
      </c>
      <c r="J683" s="74" t="str">
        <f>IF(ISBLANK(_xlfn.XLOOKUP(MAD_PS3[[#This Row],[M8 : Application Deployement]],UData_StdData!I$2:I$200,UData_StdData!J$2:J$200)),MAD_PS3[[#This Row],[M8 : Application Deployement]],_xlfn.XLOOKUP(MAD_PS3[[#This Row],[M8 : Application Deployement]],UData_StdData!I$2:I$200,UData_StdData!J$2:J$200))</f>
        <v>On-Prem</v>
      </c>
      <c r="K6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3" s="74" t="str">
        <f>MAD_PS3[[#This Row],[M10 : Application Description]]</f>
        <v>APAC SNS</v>
      </c>
      <c r="M683" s="74" t="str">
        <f>IF(ISBLANK(_xlfn.XLOOKUP(MAD_PS3[[#This Row],[L1 Capability Map]],UData_StdData!M$2:M$200,UData_StdData!N$2:N$200)),MAD_PS3[[#This Row],[L1 Capability Map]],_xlfn.XLOOKUP(MAD_PS3[[#This Row],[L1 Capability Map]],UData_StdData!M$2:M$200,UData_StdData!N$2:N$200))</f>
        <v>Manual Entry Req</v>
      </c>
      <c r="N683" s="74" t="str">
        <f>MAD_PS3[[#This Row],[L2 Capability]]</f>
        <v>Manual Entry Req</v>
      </c>
      <c r="O683" s="74" t="str">
        <f>MAD_PS3[[#This Row],[L3 Capability]]</f>
        <v>Manual Entry Req</v>
      </c>
      <c r="P683" s="74" t="str">
        <f>MAD_PS3[[#This Row],[L4 Capability]]</f>
        <v>Manual Entry Req</v>
      </c>
      <c r="Q683" s="74" t="str">
        <f>MAD_PS3[[#This Row],[Remarks()]]</f>
        <v>Manual Entry Req</v>
      </c>
      <c r="R6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3" s="74" t="str">
        <f>IF(ISBLANK(_xlfn.XLOOKUP(MAD_PS3[[#This Row],[AM1 : Vendor Support available]],UData_StdData!AC$2:AC$200,UData_StdData!AD$2:AD$200)),MAD_PS3[[#This Row],[AM1 : Vendor Support available]],_xlfn.XLOOKUP(MAD_PS3[[#This Row],[AM1 : Vendor Support available]],UData_StdData!AC$2:AC$200,UData_StdData!AD$2:AD$200))</f>
        <v>Unknown</v>
      </c>
      <c r="Z6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3" s="74" t="str">
        <f>IF(ISBLANK(_xlfn.XLOOKUP(MAD_PS3[[#This Row],[AM3 : Documents Available]],UData_StdData!AG$2:AG$200,UData_StdData!AH$2:AH$200)),MAD_PS3[[#This Row],[AM3 : Documents Available]],_xlfn.XLOOKUP(MAD_PS3[[#This Row],[AM3 : Documents Available]],UData_StdData!AG$2:AG$200,UData_StdData!AH$2:AH$200))</f>
        <v>Unknown</v>
      </c>
      <c r="AB6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683" s="74" t="str">
        <f>IF(ISBLANK(_xlfn.XLOOKUP(MAD_PS3[[#This Row],[AC1 : Implementation Cost]],UData_StdData!AK$2:AK$200,UData_StdData!AL$2:AL$200)),MAD_PS3[[#This Row],[AC1 : Implementation Cost]],_xlfn.XLOOKUP(MAD_PS3[[#This Row],[AC1 : Implementation Cost]],UData_StdData!AK$2:AK$200,UData_StdData!AL$2:AL$200))</f>
        <v>Manual Entry Req</v>
      </c>
      <c r="AD683" s="74" t="str">
        <f>IF(ISBLANK(_xlfn.XLOOKUP(MAD_PS3[[#This Row],[AC2 : Licence Cost]],UData_StdData!AM$2:AM$200,UData_StdData!AN$2:AN$200)),MAD_PS3[[#This Row],[AC2 : Licence Cost]],_xlfn.XLOOKUP(MAD_PS3[[#This Row],[AC2 : Licence Cost]],UData_StdData!AM$2:AM$200,UData_StdData!AN$2:AN$200))</f>
        <v>Manual Entry Req</v>
      </c>
      <c r="AE68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3" s="74" t="str">
        <f>MAD_PS3[[#This Row],[Which Part? (Part 1 or Part 2)]]</f>
        <v>Part 2</v>
      </c>
      <c r="AK683" s="74" t="str">
        <f>MAD_PS3[[#This Row],[Data Received]]</f>
        <v>@#@</v>
      </c>
      <c r="AL683" s="74" t="str">
        <f>MAD_PS3[[#This Row],[Data Updated?]]</f>
        <v>@#@</v>
      </c>
      <c r="AM683" s="74">
        <f>MAD_PS3[[#This Row],[Potential duplicates]]</f>
        <v>0</v>
      </c>
      <c r="AN683" s="74">
        <f>MAD_PS3[[#This Row],[Remarks]]</f>
        <v>0</v>
      </c>
      <c r="AO683" s="74" t="str">
        <f>MAD_PS3[[#This Row],[Staus of Data Input]]</f>
        <v>Data Pending</v>
      </c>
      <c r="AP683" s="74" t="str">
        <f>MAD_PS3[[#This Row],[Portfolio]]</f>
        <v>Unknown</v>
      </c>
      <c r="AQ683" s="74" t="e">
        <f>MAD_PS3[[#This Row],[Only CTM]]</f>
        <v>#N/A</v>
      </c>
      <c r="AR683" s="74" t="str">
        <f>MAD_PS3[[#This Row],[Is it present in Odyssey File? (Y/N)]]</f>
        <v>Y</v>
      </c>
      <c r="AS683" s="74" t="str">
        <f>MAD_PS3[[#This Row],[User Group (Refined)]]</f>
        <v>Unknown</v>
      </c>
      <c r="AT683" s="74" t="str">
        <f>IF(MAD_PS1[[#This Row],[Strategic Initiative]]&lt;&gt;"",MAD_PS1[[#This Row],[Strategic Initiative]], "")</f>
        <v/>
      </c>
      <c r="AU683" s="74" t="str">
        <f>IF(AND(MAD_S[[#This Row],[AM4 : Lifecycle Stage of the application for Risk]]=" End of Life",MAD_S[[#This Row],[Bucket 1
(Strategic Initiative)]]=""),"EOL","")</f>
        <v/>
      </c>
      <c r="AV683" s="74" t="str">
        <f>IF(AND(MAD_S[[#This Row],[Bucket 1
(Strategic Initiative)]]="",MAD_S[[#This Row],[Bucket 2
(End of Life)]]="",MAD_S[[#This Row],[Globally Redundant]]="Y"),"Y","")</f>
        <v/>
      </c>
      <c r="AW683" s="74" t="str">
        <f>IF(AND(MAD_S[[#This Row],[Bucket 1
(Strategic Initiative)]]="",MAD_S[[#This Row],[Bucket 2
(End of Life)]]="",MAD_S[[#This Row],[Bucket 3
(Global Redundancy)]]="",Table16[[#This Row],[Criticality Score (HLM base 3)]]="Low"),"Low","")</f>
        <v/>
      </c>
      <c r="AX683" s="74" t="str">
        <f>IF(AND(MAD_S[[#This Row],[Bucket 1
(Strategic Initiative)]]="",MAD_S[[#This Row],[Bucket 2
(End of Life)]]="",MAD_S[[#This Row],[Bucket 3
(Global Redundancy)]]="",MAD_S[[#This Row],[Bucket 4
(Non- Critical)]]="",Table16[[#This Row],[Maintanability Score (HLM base 3)]]="High"),"High","")</f>
        <v/>
      </c>
      <c r="AY683" s="74" t="s">
        <v>8075</v>
      </c>
    </row>
    <row r="684" spans="1:51" ht="61.5" customHeight="1" x14ac:dyDescent="0.25">
      <c r="A684" s="74" t="str">
        <f>MAD_PS3[[#This Row],[Source ID]]</f>
        <v>CMDB.346</v>
      </c>
      <c r="B684" s="74" t="str">
        <f>MAD_PS3[[#This Row],[M1 : Name of All Applications]]</f>
        <v>Seeburger</v>
      </c>
      <c r="C684" s="74" t="str">
        <f>IF(ISBLANK(_xlfn.XLOOKUP(MAD_PS3[[#This Row],[Region]],UData_StdData!AY$2:AY$200,UData_StdData!AZ$2:AZ$200)),MAD_PS3[[#This Row],[Region]],_xlfn.XLOOKUP(MAD_PS3[[#This Row],[Region]],UData_StdData!AY$2:AY$200,UData_StdData!AZ$2:AZ$200))</f>
        <v>NA</v>
      </c>
      <c r="D684" s="74" t="str">
        <f>MAD_PS3[[#This Row],[Identify Current Region Owner]]</f>
        <v>Sweta Sharma</v>
      </c>
      <c r="E684" s="74" t="str">
        <f>IF(ISBLANK(_xlfn.XLOOKUP(MAD_PS3[[#This Row],[M2: Confirm Application Status]],UData_StdData!A$2:A$200,UData_StdData!B$2:B$200)),MAD_PS3[[#This Row],[M2: Confirm Application Status]],_xlfn.XLOOKUP(MAD_PS3[[#This Row],[M2: Confirm Application Status]],UData_StdData!A$2:A$200,UData_StdData!B$2:B$200))</f>
        <v>Active</v>
      </c>
      <c r="F684" s="74" t="str">
        <f>IF(ISBLANK(_xlfn.XLOOKUP(MAD_PS3[[#This Row],[M3 : Application User Group]],UData_StdData!C$2:C$200,UData_StdData!D$2:D$200)),MAD_PS3[[#This Row],[M3 : Application User Group]],_xlfn.XLOOKUP(MAD_PS3[[#This Row],[M3 : Application User Group]],UData_StdData!C$2:C$200,UData_StdData!D$2:D$200))</f>
        <v>Productivity Tools</v>
      </c>
      <c r="G684" s="74" t="str">
        <f>IF(ISBLANK(_xlfn.XLOOKUP(MAD_PS3[[#This Row],[M5 : Application Built]],UData_StdData!E$2:E$200,UData_StdData!F$2:F$200)),MAD_PS3[[#This Row],[M5 : Application Built]],_xlfn.XLOOKUP(MAD_PS3[[#This Row],[M5 : Application Built]],UData_StdData!E$2:E$200,UData_StdData!F$2:F$200))</f>
        <v>COTS</v>
      </c>
      <c r="H684" s="74" t="str">
        <f>MAD_PS3[[#This Row],[M6 : Application Stack / Technology]]</f>
        <v>Java</v>
      </c>
      <c r="I684" s="74" t="str">
        <f>IF(ISBLANK(_xlfn.XLOOKUP(MAD_PS3[[#This Row],[M7 : Primary Access Channels]],UData_StdData!G$2:G$200,UData_StdData!H$2:H$200)),MAD_PS3[[#This Row],[M7 : Primary Access Channels]],_xlfn.XLOOKUP(MAD_PS3[[#This Row],[M7 : Primary Access Channels]],UData_StdData!G$2:G$200,UData_StdData!H$2:H$200))</f>
        <v>Client Server</v>
      </c>
      <c r="J684" s="74" t="str">
        <f>IF(ISBLANK(_xlfn.XLOOKUP(MAD_PS3[[#This Row],[M8 : Application Deployement]],UData_StdData!I$2:I$200,UData_StdData!J$2:J$200)),MAD_PS3[[#This Row],[M8 : Application Deployement]],_xlfn.XLOOKUP(MAD_PS3[[#This Row],[M8 : Application Deployement]],UData_StdData!I$2:I$200,UData_StdData!J$2:J$200))</f>
        <v>On-Prem</v>
      </c>
      <c r="K68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684" s="74" t="str">
        <f>MAD_PS3[[#This Row],[M10 : Application Description]]</f>
        <v>ITSM  Seeburger parent</v>
      </c>
      <c r="M684" s="74" t="str">
        <f>IF(ISBLANK(_xlfn.XLOOKUP(MAD_PS3[[#This Row],[L1 Capability Map]],UData_StdData!M$2:M$200,UData_StdData!N$2:N$200)),MAD_PS3[[#This Row],[L1 Capability Map]],_xlfn.XLOOKUP(MAD_PS3[[#This Row],[L1 Capability Map]],UData_StdData!M$2:M$200,UData_StdData!N$2:N$200))</f>
        <v>PartnerConnectivity</v>
      </c>
      <c r="N684" s="74" t="str">
        <f>MAD_PS3[[#This Row],[L2 Capability]]</f>
        <v>EDI</v>
      </c>
      <c r="O684" s="74" t="str">
        <f>MAD_PS3[[#This Row],[L3 Capability]]</f>
        <v>Manual Entry Req</v>
      </c>
      <c r="P684" s="74" t="str">
        <f>MAD_PS3[[#This Row],[L4 Capability]]</f>
        <v>Manual Entry Req</v>
      </c>
      <c r="Q684" s="74" t="str">
        <f>MAD_PS3[[#This Row],[Remarks()]]</f>
        <v>EDI, XML, FTP</v>
      </c>
      <c r="R6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6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8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6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84" s="74" t="str">
        <f>IF(ISBLANK(_xlfn.XLOOKUP(MAD_PS3[[#This Row],[AC1 : Implementation Cost]],UData_StdData!AK$2:AK$200,UData_StdData!AL$2:AL$200)),MAD_PS3[[#This Row],[AC1 : Implementation Cost]],_xlfn.XLOOKUP(MAD_PS3[[#This Row],[AC1 : Implementation Cost]],UData_StdData!AK$2:AK$200,UData_StdData!AL$2:AL$200))</f>
        <v>Manual Entry Req</v>
      </c>
      <c r="AD684" s="74" t="str">
        <f>IF(ISBLANK(_xlfn.XLOOKUP(MAD_PS3[[#This Row],[AC2 : Licence Cost]],UData_StdData!AM$2:AM$200,UData_StdData!AN$2:AN$200)),MAD_PS3[[#This Row],[AC2 : Licence Cost]],_xlfn.XLOOKUP(MAD_PS3[[#This Row],[AC2 : Licence Cost]],UData_StdData!AM$2:AM$200,UData_StdData!AN$2:AN$200))</f>
        <v>Manual Entry Req</v>
      </c>
      <c r="AE68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4" s="74" t="str">
        <f>MAD_PS3[[#This Row],[Which Part? (Part 1 or Part 2)]]</f>
        <v>Part 2</v>
      </c>
      <c r="AK684" s="74" t="str">
        <f>MAD_PS3[[#This Row],[Data Received]]</f>
        <v>YES</v>
      </c>
      <c r="AL684" s="74" t="str">
        <f>MAD_PS3[[#This Row],[Data Updated?]]</f>
        <v>YES</v>
      </c>
      <c r="AM684" s="74" t="str">
        <f>MAD_PS3[[#This Row],[Potential duplicates]]</f>
        <v>@#@</v>
      </c>
      <c r="AN684" s="74" t="str">
        <f>MAD_PS3[[#This Row],[Remarks]]</f>
        <v>@#@</v>
      </c>
      <c r="AO684" s="74" t="str">
        <f>MAD_PS3[[#This Row],[Staus of Data Input]]</f>
        <v>Data Available</v>
      </c>
      <c r="AP684" s="74" t="str">
        <f>MAD_PS3[[#This Row],[Portfolio]]</f>
        <v>IT</v>
      </c>
      <c r="AQ684" s="74" t="e">
        <f>MAD_PS3[[#This Row],[Only CTM]]</f>
        <v>#N/A</v>
      </c>
      <c r="AR684" s="74" t="str">
        <f>MAD_PS3[[#This Row],[Is it present in Odyssey File? (Y/N)]]</f>
        <v>Y</v>
      </c>
      <c r="AS684" s="74" t="str">
        <f>MAD_PS3[[#This Row],[User Group (Refined)]]</f>
        <v>IT</v>
      </c>
      <c r="AT684" s="74" t="str">
        <f>IF(MAD_PS1[[#This Row],[Strategic Initiative]]&lt;&gt;"",MAD_PS1[[#This Row],[Strategic Initiative]], "")</f>
        <v/>
      </c>
      <c r="AU684" s="74" t="str">
        <f>IF(AND(MAD_S[[#This Row],[AM4 : Lifecycle Stage of the application for Risk]]=" End of Life",MAD_S[[#This Row],[Bucket 1
(Strategic Initiative)]]=""),"EOL","")</f>
        <v/>
      </c>
      <c r="AV684" s="74" t="str">
        <f>IF(AND(MAD_S[[#This Row],[Bucket 1
(Strategic Initiative)]]="",MAD_S[[#This Row],[Bucket 2
(End of Life)]]="",MAD_S[[#This Row],[Globally Redundant]]="Y"),"Y","")</f>
        <v/>
      </c>
      <c r="AW684" s="74" t="str">
        <f>IF(AND(MAD_S[[#This Row],[Bucket 1
(Strategic Initiative)]]="",MAD_S[[#This Row],[Bucket 2
(End of Life)]]="",MAD_S[[#This Row],[Bucket 3
(Global Redundancy)]]="",Table16[[#This Row],[Criticality Score (HLM base 3)]]="Low"),"Low","")</f>
        <v/>
      </c>
      <c r="AX684" s="74" t="str">
        <f>IF(AND(MAD_S[[#This Row],[Bucket 1
(Strategic Initiative)]]="",MAD_S[[#This Row],[Bucket 2
(End of Life)]]="",MAD_S[[#This Row],[Bucket 3
(Global Redundancy)]]="",MAD_S[[#This Row],[Bucket 4
(Non- Critical)]]="",Table16[[#This Row],[Maintanability Score (HLM base 3)]]="High"),"High","")</f>
        <v/>
      </c>
      <c r="AY684" s="74" t="s">
        <v>8075</v>
      </c>
    </row>
    <row r="685" spans="1:51" ht="61.5" hidden="1" customHeight="1" x14ac:dyDescent="0.25">
      <c r="A685" s="74" t="str">
        <f>MAD_PS3[[#This Row],[Source ID]]</f>
        <v>US.251</v>
      </c>
      <c r="B685" s="74" t="str">
        <f>MAD_PS3[[#This Row],[M1 : Name of All Applications]]</f>
        <v>Segmenation</v>
      </c>
      <c r="C685" s="74" t="str">
        <f>IF(ISBLANK(_xlfn.XLOOKUP(MAD_PS3[[#This Row],[Region]],UData_StdData!AY$2:AY$200,UData_StdData!AZ$2:AZ$200)),MAD_PS3[[#This Row],[Region]],_xlfn.XLOOKUP(MAD_PS3[[#This Row],[Region]],UData_StdData!AY$2:AY$200,UData_StdData!AZ$2:AZ$200))</f>
        <v>NA</v>
      </c>
      <c r="D685" s="74" t="str">
        <f>MAD_PS3[[#This Row],[Identify Current Region Owner]]</f>
        <v>Carmen Quijada</v>
      </c>
      <c r="E685" s="74" t="str">
        <f>IF(ISBLANK(_xlfn.XLOOKUP(MAD_PS3[[#This Row],[M2: Confirm Application Status]],UData_StdData!A$2:A$200,UData_StdData!B$2:B$200)),MAD_PS3[[#This Row],[M2: Confirm Application Status]],_xlfn.XLOOKUP(MAD_PS3[[#This Row],[M2: Confirm Application Status]],UData_StdData!A$2:A$200,UData_StdData!B$2:B$200))</f>
        <v>Unknown</v>
      </c>
      <c r="F685" s="74" t="str">
        <f>IF(ISBLANK(_xlfn.XLOOKUP(MAD_PS3[[#This Row],[M3 : Application User Group]],UData_StdData!C$2:C$200,UData_StdData!D$2:D$200)),MAD_PS3[[#This Row],[M3 : Application User Group]],_xlfn.XLOOKUP(MAD_PS3[[#This Row],[M3 : Application User Group]],UData_StdData!C$2:C$200,UData_StdData!D$2:D$200))</f>
        <v>Not Available</v>
      </c>
      <c r="G685" s="74" t="str">
        <f>IF(ISBLANK(_xlfn.XLOOKUP(MAD_PS3[[#This Row],[M5 : Application Built]],UData_StdData!E$2:E$200,UData_StdData!F$2:F$200)),MAD_PS3[[#This Row],[M5 : Application Built]],_xlfn.XLOOKUP(MAD_PS3[[#This Row],[M5 : Application Built]],UData_StdData!E$2:E$200,UData_StdData!F$2:F$200))</f>
        <v>Other</v>
      </c>
      <c r="H685" s="74" t="str">
        <f>MAD_PS3[[#This Row],[M6 : Application Stack / Technology]]</f>
        <v>SQL SSAS</v>
      </c>
      <c r="I685" s="74" t="str">
        <f>IF(ISBLANK(_xlfn.XLOOKUP(MAD_PS3[[#This Row],[M7 : Primary Access Channels]],UData_StdData!G$2:G$200,UData_StdData!H$2:H$200)),MAD_PS3[[#This Row],[M7 : Primary Access Channels]],_xlfn.XLOOKUP(MAD_PS3[[#This Row],[M7 : Primary Access Channels]],UData_StdData!G$2:G$200,UData_StdData!H$2:H$200))</f>
        <v>Other</v>
      </c>
      <c r="J685" s="74" t="str">
        <f>IF(ISBLANK(_xlfn.XLOOKUP(MAD_PS3[[#This Row],[M8 : Application Deployement]],UData_StdData!I$2:I$200,UData_StdData!J$2:J$200)),MAD_PS3[[#This Row],[M8 : Application Deployement]],_xlfn.XLOOKUP(MAD_PS3[[#This Row],[M8 : Application Deployement]],UData_StdData!I$2:I$200,UData_StdData!J$2:J$200))</f>
        <v>On-Prem</v>
      </c>
      <c r="K6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5" s="74" t="str">
        <f>MAD_PS3[[#This Row],[M10 : Application Description]]</f>
        <v>Customer and Vendor Profitability Analysis tool</v>
      </c>
      <c r="M685" s="74" t="str">
        <f>IF(ISBLANK(_xlfn.XLOOKUP(MAD_PS3[[#This Row],[L1 Capability Map]],UData_StdData!M$2:M$200,UData_StdData!N$2:N$200)),MAD_PS3[[#This Row],[L1 Capability Map]],_xlfn.XLOOKUP(MAD_PS3[[#This Row],[L1 Capability Map]],UData_StdData!M$2:M$200,UData_StdData!N$2:N$200))</f>
        <v>Supporting Application</v>
      </c>
      <c r="N685" s="74" t="str">
        <f>MAD_PS3[[#This Row],[L2 Capability]]</f>
        <v>Manual Entry Req</v>
      </c>
      <c r="O685" s="74" t="str">
        <f>MAD_PS3[[#This Row],[L3 Capability]]</f>
        <v>Manual Entry Req</v>
      </c>
      <c r="P685" s="74" t="str">
        <f>MAD_PS3[[#This Row],[L4 Capability]]</f>
        <v>Manual Entry Req</v>
      </c>
      <c r="Q685" s="74" t="str">
        <f>MAD_PS3[[#This Row],[Remarks()]]</f>
        <v>Manual Entry Req</v>
      </c>
      <c r="R6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8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5" s="74" t="str">
        <f>IF(ISBLANK(_xlfn.XLOOKUP(MAD_PS3[[#This Row],[AM3 : Documents Available]],UData_StdData!AG$2:AG$200,UData_StdData!AH$2:AH$200)),MAD_PS3[[#This Row],[AM3 : Documents Available]],_xlfn.XLOOKUP(MAD_PS3[[#This Row],[AM3 : Documents Available]],UData_StdData!AG$2:AG$200,UData_StdData!AH$2:AH$200))</f>
        <v>Unknown</v>
      </c>
      <c r="AB6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85" s="74" t="str">
        <f>IF(ISBLANK(_xlfn.XLOOKUP(MAD_PS3[[#This Row],[AC1 : Implementation Cost]],UData_StdData!AK$2:AK$200,UData_StdData!AL$2:AL$200)),MAD_PS3[[#This Row],[AC1 : Implementation Cost]],_xlfn.XLOOKUP(MAD_PS3[[#This Row],[AC1 : Implementation Cost]],UData_StdData!AK$2:AK$200,UData_StdData!AL$2:AL$200))</f>
        <v>Manual Entry Req</v>
      </c>
      <c r="AD685" s="74" t="str">
        <f>IF(ISBLANK(_xlfn.XLOOKUP(MAD_PS3[[#This Row],[AC2 : Licence Cost]],UData_StdData!AM$2:AM$200,UData_StdData!AN$2:AN$200)),MAD_PS3[[#This Row],[AC2 : Licence Cost]],_xlfn.XLOOKUP(MAD_PS3[[#This Row],[AC2 : Licence Cost]],UData_StdData!AM$2:AM$200,UData_StdData!AN$2:AN$200))</f>
        <v>Manual Entry Req</v>
      </c>
      <c r="AE68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5" s="74" t="str">
        <f>MAD_PS3[[#This Row],[Which Part? (Part 1 or Part 2)]]</f>
        <v>Part 2</v>
      </c>
      <c r="AK685" s="74" t="str">
        <f>MAD_PS3[[#This Row],[Data Received]]</f>
        <v>@#@</v>
      </c>
      <c r="AL685" s="74" t="str">
        <f>MAD_PS3[[#This Row],[Data Updated?]]</f>
        <v>@#@</v>
      </c>
      <c r="AM685" s="74">
        <f>MAD_PS3[[#This Row],[Potential duplicates]]</f>
        <v>0</v>
      </c>
      <c r="AN685" s="74">
        <f>MAD_PS3[[#This Row],[Remarks]]</f>
        <v>0</v>
      </c>
      <c r="AO685" s="74" t="str">
        <f>MAD_PS3[[#This Row],[Staus of Data Input]]</f>
        <v>Data Pending</v>
      </c>
      <c r="AP685" s="74" t="str">
        <f>MAD_PS3[[#This Row],[Portfolio]]</f>
        <v>Marketing Automation</v>
      </c>
      <c r="AQ685" s="74" t="e">
        <f>MAD_PS3[[#This Row],[Only CTM]]</f>
        <v>#N/A</v>
      </c>
      <c r="AR685" s="74" t="str">
        <f>MAD_PS3[[#This Row],[Is it present in Odyssey File? (Y/N)]]</f>
        <v>Y</v>
      </c>
      <c r="AS685" s="74" t="str">
        <f>MAD_PS3[[#This Row],[User Group (Refined)]]</f>
        <v>IT</v>
      </c>
      <c r="AT685" s="74" t="str">
        <f>IF(MAD_PS1[[#This Row],[Strategic Initiative]]&lt;&gt;"",MAD_PS1[[#This Row],[Strategic Initiative]], "")</f>
        <v>X4V</v>
      </c>
      <c r="AU685" s="74" t="str">
        <f>IF(AND(MAD_S[[#This Row],[AM4 : Lifecycle Stage of the application for Risk]]=" End of Life",MAD_S[[#This Row],[Bucket 1
(Strategic Initiative)]]=""),"EOL","")</f>
        <v/>
      </c>
      <c r="AV685" s="74" t="str">
        <f>IF(AND(MAD_S[[#This Row],[Bucket 1
(Strategic Initiative)]]="",MAD_S[[#This Row],[Bucket 2
(End of Life)]]="",MAD_S[[#This Row],[Globally Redundant]]="Y"),"Y","")</f>
        <v/>
      </c>
      <c r="AW685" s="74" t="str">
        <f>IF(AND(MAD_S[[#This Row],[Bucket 1
(Strategic Initiative)]]="",MAD_S[[#This Row],[Bucket 2
(End of Life)]]="",MAD_S[[#This Row],[Bucket 3
(Global Redundancy)]]="",Table16[[#This Row],[Criticality Score (HLM base 3)]]="Low"),"Low","")</f>
        <v/>
      </c>
      <c r="AX685" s="74" t="str">
        <f>IF(AND(MAD_S[[#This Row],[Bucket 1
(Strategic Initiative)]]="",MAD_S[[#This Row],[Bucket 2
(End of Life)]]="",MAD_S[[#This Row],[Bucket 3
(Global Redundancy)]]="",MAD_S[[#This Row],[Bucket 4
(Non- Critical)]]="",Table16[[#This Row],[Maintanability Score (HLM base 3)]]="High"),"High","")</f>
        <v/>
      </c>
      <c r="AY685" s="74">
        <v>0</v>
      </c>
    </row>
    <row r="686" spans="1:51" ht="61.5" hidden="1" customHeight="1" x14ac:dyDescent="0.25">
      <c r="A686" s="74" t="str">
        <f>MAD_PS3[[#This Row],[Source ID]]</f>
        <v>S3.469</v>
      </c>
      <c r="B686" s="74" t="str">
        <f>MAD_PS3[[#This Row],[M1 : Name of All Applications]]</f>
        <v>SharePoint-EMEA</v>
      </c>
      <c r="C686" s="74" t="str">
        <f>IF(ISBLANK(_xlfn.XLOOKUP(MAD_PS3[[#This Row],[Region]],UData_StdData!AY$2:AY$200,UData_StdData!AZ$2:AZ$200)),MAD_PS3[[#This Row],[Region]],_xlfn.XLOOKUP(MAD_PS3[[#This Row],[Region]],UData_StdData!AY$2:AY$200,UData_StdData!AZ$2:AZ$200))</f>
        <v>EMEA</v>
      </c>
      <c r="D686" s="74" t="str">
        <f>MAD_PS3[[#This Row],[Identify Current Region Owner]]</f>
        <v>Bogdan Stan</v>
      </c>
      <c r="E686" s="74" t="str">
        <f>IF(ISBLANK(_xlfn.XLOOKUP(MAD_PS3[[#This Row],[M2: Confirm Application Status]],UData_StdData!A$2:A$200,UData_StdData!B$2:B$200)),MAD_PS3[[#This Row],[M2: Confirm Application Status]],_xlfn.XLOOKUP(MAD_PS3[[#This Row],[M2: Confirm Application Status]],UData_StdData!A$2:A$200,UData_StdData!B$2:B$200))</f>
        <v>Descope</v>
      </c>
      <c r="F686" s="74" t="str">
        <f>IF(ISBLANK(_xlfn.XLOOKUP(MAD_PS3[[#This Row],[M3 : Application User Group]],UData_StdData!C$2:C$200,UData_StdData!D$2:D$200)),MAD_PS3[[#This Row],[M3 : Application User Group]],_xlfn.XLOOKUP(MAD_PS3[[#This Row],[M3 : Application User Group]],UData_StdData!C$2:C$200,UData_StdData!D$2:D$200))</f>
        <v>Productivity Tools</v>
      </c>
      <c r="G686" s="74" t="str">
        <f>IF(ISBLANK(_xlfn.XLOOKUP(MAD_PS3[[#This Row],[M5 : Application Built]],UData_StdData!E$2:E$200,UData_StdData!F$2:F$200)),MAD_PS3[[#This Row],[M5 : Application Built]],_xlfn.XLOOKUP(MAD_PS3[[#This Row],[M5 : Application Built]],UData_StdData!E$2:E$200,UData_StdData!F$2:F$200))</f>
        <v>Other</v>
      </c>
      <c r="H686" s="74" t="str">
        <f>MAD_PS3[[#This Row],[M6 : Application Stack / Technology]]</f>
        <v xml:space="preserve">
</v>
      </c>
      <c r="I686" s="74" t="str">
        <f>IF(ISBLANK(_xlfn.XLOOKUP(MAD_PS3[[#This Row],[M7 : Primary Access Channels]],UData_StdData!G$2:G$200,UData_StdData!H$2:H$200)),MAD_PS3[[#This Row],[M7 : Primary Access Channels]],_xlfn.XLOOKUP(MAD_PS3[[#This Row],[M7 : Primary Access Channels]],UData_StdData!G$2:G$200,UData_StdData!H$2:H$200))</f>
        <v>Other</v>
      </c>
      <c r="J686" s="74" t="str">
        <f>IF(ISBLANK(_xlfn.XLOOKUP(MAD_PS3[[#This Row],[M8 : Application Deployement]],UData_StdData!I$2:I$200,UData_StdData!J$2:J$200)),MAD_PS3[[#This Row],[M8 : Application Deployement]],_xlfn.XLOOKUP(MAD_PS3[[#This Row],[M8 : Application Deployement]],UData_StdData!I$2:I$200,UData_StdData!J$2:J$200))</f>
        <v>Other</v>
      </c>
      <c r="K6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6" s="74" t="str">
        <f>MAD_PS3[[#This Row],[M10 : Application Description]]</f>
        <v>Collaboration platform</v>
      </c>
      <c r="M686" s="74" t="str">
        <f>IF(ISBLANK(_xlfn.XLOOKUP(MAD_PS3[[#This Row],[L1 Capability Map]],UData_StdData!M$2:M$200,UData_StdData!N$2:N$200)),MAD_PS3[[#This Row],[L1 Capability Map]],_xlfn.XLOOKUP(MAD_PS3[[#This Row],[L1 Capability Map]],UData_StdData!M$2:M$200,UData_StdData!N$2:N$200))</f>
        <v>Manual Entry Req</v>
      </c>
      <c r="N686" s="74" t="str">
        <f>MAD_PS3[[#This Row],[L2 Capability]]</f>
        <v>Manual Entry Req</v>
      </c>
      <c r="O686" s="74" t="str">
        <f>MAD_PS3[[#This Row],[L3 Capability]]</f>
        <v>Manual Entry Req</v>
      </c>
      <c r="P686" s="74" t="str">
        <f>MAD_PS3[[#This Row],[L4 Capability]]</f>
        <v>Manual Entry Req</v>
      </c>
      <c r="Q686" s="74" t="str">
        <f>MAD_PS3[[#This Row],[Remarks()]]</f>
        <v>Manual Entry Req</v>
      </c>
      <c r="R6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6" s="74" t="str">
        <f>IF(ISBLANK(_xlfn.XLOOKUP(MAD_PS3[[#This Row],[AM3 : Documents Available]],UData_StdData!AG$2:AG$200,UData_StdData!AH$2:AH$200)),MAD_PS3[[#This Row],[AM3 : Documents Available]],_xlfn.XLOOKUP(MAD_PS3[[#This Row],[AM3 : Documents Available]],UData_StdData!AG$2:AG$200,UData_StdData!AH$2:AH$200))</f>
        <v>Unknown</v>
      </c>
      <c r="AB6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86" s="74" t="str">
        <f>IF(ISBLANK(_xlfn.XLOOKUP(MAD_PS3[[#This Row],[AC1 : Implementation Cost]],UData_StdData!AK$2:AK$200,UData_StdData!AL$2:AL$200)),MAD_PS3[[#This Row],[AC1 : Implementation Cost]],_xlfn.XLOOKUP(MAD_PS3[[#This Row],[AC1 : Implementation Cost]],UData_StdData!AK$2:AK$200,UData_StdData!AL$2:AL$200))</f>
        <v>Manual Entry Req</v>
      </c>
      <c r="AD686" s="74" t="str">
        <f>IF(ISBLANK(_xlfn.XLOOKUP(MAD_PS3[[#This Row],[AC2 : Licence Cost]],UData_StdData!AM$2:AM$200,UData_StdData!AN$2:AN$200)),MAD_PS3[[#This Row],[AC2 : Licence Cost]],_xlfn.XLOOKUP(MAD_PS3[[#This Row],[AC2 : Licence Cost]],UData_StdData!AM$2:AM$200,UData_StdData!AN$2:AN$200))</f>
        <v>Manual Entry Req</v>
      </c>
      <c r="AE6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6" s="74" t="str">
        <f>MAD_PS3[[#This Row],[Which Part? (Part 1 or Part 2)]]</f>
        <v>Part 2</v>
      </c>
      <c r="AK686" s="74" t="str">
        <f>MAD_PS3[[#This Row],[Data Received]]</f>
        <v>@#@</v>
      </c>
      <c r="AL686" s="74" t="str">
        <f>MAD_PS3[[#This Row],[Data Updated?]]</f>
        <v>YES</v>
      </c>
      <c r="AM686" s="74" t="str">
        <f>MAD_PS3[[#This Row],[Potential duplicates]]</f>
        <v>@#@</v>
      </c>
      <c r="AN686" s="74" t="str">
        <f>MAD_PS3[[#This Row],[Remarks]]</f>
        <v>@#@</v>
      </c>
      <c r="AO686" s="74" t="str">
        <f>MAD_PS3[[#This Row],[Staus of Data Input]]</f>
        <v>Data Available</v>
      </c>
      <c r="AP686" s="74">
        <f>MAD_PS3[[#This Row],[Portfolio]]</f>
        <v>0</v>
      </c>
      <c r="AQ686" s="74" t="str">
        <f>MAD_PS3[[#This Row],[Only CTM]]</f>
        <v>S3.469</v>
      </c>
      <c r="AR686" s="74" t="str">
        <f>MAD_PS3[[#This Row],[Is it present in Odyssey File? (Y/N)]]</f>
        <v>Y</v>
      </c>
      <c r="AS686" s="74" t="str">
        <f>MAD_PS3[[#This Row],[User Group (Refined)]]</f>
        <v>Finance</v>
      </c>
      <c r="AT686" s="74" t="str">
        <f>IF(MAD_PS1[[#This Row],[Strategic Initiative]]&lt;&gt;"",MAD_PS1[[#This Row],[Strategic Initiative]], "")</f>
        <v/>
      </c>
      <c r="AU686" s="74" t="str">
        <f>IF(AND(MAD_S[[#This Row],[AM4 : Lifecycle Stage of the application for Risk]]=" End of Life",MAD_S[[#This Row],[Bucket 1
(Strategic Initiative)]]=""),"EOL","")</f>
        <v/>
      </c>
      <c r="AV686" s="74" t="str">
        <f>IF(AND(MAD_S[[#This Row],[Bucket 1
(Strategic Initiative)]]="",MAD_S[[#This Row],[Bucket 2
(End of Life)]]="",MAD_S[[#This Row],[Globally Redundant]]="Y"),"Y","")</f>
        <v/>
      </c>
      <c r="AW686" s="74" t="str">
        <f>IF(AND(MAD_S[[#This Row],[Bucket 1
(Strategic Initiative)]]="",MAD_S[[#This Row],[Bucket 2
(End of Life)]]="",MAD_S[[#This Row],[Bucket 3
(Global Redundancy)]]="",Table16[[#This Row],[Criticality Score (HLM base 3)]]="Low"),"Low","")</f>
        <v/>
      </c>
      <c r="AX686" s="74" t="str">
        <f>IF(AND(MAD_S[[#This Row],[Bucket 1
(Strategic Initiative)]]="",MAD_S[[#This Row],[Bucket 2
(End of Life)]]="",MAD_S[[#This Row],[Bucket 3
(Global Redundancy)]]="",MAD_S[[#This Row],[Bucket 4
(Non- Critical)]]="",Table16[[#This Row],[Maintanability Score (HLM base 3)]]="High"),"High","")</f>
        <v/>
      </c>
      <c r="AY686" s="74">
        <v>0</v>
      </c>
    </row>
    <row r="687" spans="1:51" ht="61.5" customHeight="1" x14ac:dyDescent="0.25">
      <c r="A687" s="74" t="str">
        <f>MAD_PS3[[#This Row],[Source ID]]</f>
        <v>US.254</v>
      </c>
      <c r="B687" s="74" t="str">
        <f>MAD_PS3[[#This Row],[M1 : Name of All Applications]]</f>
        <v>Shipping Dashboard</v>
      </c>
      <c r="C687" s="74" t="str">
        <f>IF(ISBLANK(_xlfn.XLOOKUP(MAD_PS3[[#This Row],[Region]],UData_StdData!AY$2:AY$200,UData_StdData!AZ$2:AZ$200)),MAD_PS3[[#This Row],[Region]],_xlfn.XLOOKUP(MAD_PS3[[#This Row],[Region]],UData_StdData!AY$2:AY$200,UData_StdData!AZ$2:AZ$200))</f>
        <v>NA</v>
      </c>
      <c r="D687" s="74" t="str">
        <f>MAD_PS3[[#This Row],[Identify Current Region Owner]]</f>
        <v>Chris Insley</v>
      </c>
      <c r="E687" s="74" t="str">
        <f>IF(ISBLANK(_xlfn.XLOOKUP(MAD_PS3[[#This Row],[M2: Confirm Application Status]],UData_StdData!A$2:A$200,UData_StdData!B$2:B$200)),MAD_PS3[[#This Row],[M2: Confirm Application Status]],_xlfn.XLOOKUP(MAD_PS3[[#This Row],[M2: Confirm Application Status]],UData_StdData!A$2:A$200,UData_StdData!B$2:B$200))</f>
        <v>Active</v>
      </c>
      <c r="F687" s="74" t="str">
        <f>IF(ISBLANK(_xlfn.XLOOKUP(MAD_PS3[[#This Row],[M3 : Application User Group]],UData_StdData!C$2:C$200,UData_StdData!D$2:D$200)),MAD_PS3[[#This Row],[M3 : Application User Group]],_xlfn.XLOOKUP(MAD_PS3[[#This Row],[M3 : Application User Group]],UData_StdData!C$2:C$200,UData_StdData!D$2:D$200))</f>
        <v>Not Available</v>
      </c>
      <c r="G687" s="74" t="str">
        <f>IF(ISBLANK(_xlfn.XLOOKUP(MAD_PS3[[#This Row],[M5 : Application Built]],UData_StdData!E$2:E$200,UData_StdData!F$2:F$200)),MAD_PS3[[#This Row],[M5 : Application Built]],_xlfn.XLOOKUP(MAD_PS3[[#This Row],[M5 : Application Built]],UData_StdData!E$2:E$200,UData_StdData!F$2:F$200))</f>
        <v>Other</v>
      </c>
      <c r="H687" s="74" t="str">
        <f>MAD_PS3[[#This Row],[M6 : Application Stack / Technology]]</f>
        <v xml:space="preserve">.Net
</v>
      </c>
      <c r="I687" s="74" t="str">
        <f>IF(ISBLANK(_xlfn.XLOOKUP(MAD_PS3[[#This Row],[M7 : Primary Access Channels]],UData_StdData!G$2:G$200,UData_StdData!H$2:H$200)),MAD_PS3[[#This Row],[M7 : Primary Access Channels]],_xlfn.XLOOKUP(MAD_PS3[[#This Row],[M7 : Primary Access Channels]],UData_StdData!G$2:G$200,UData_StdData!H$2:H$200))</f>
        <v>Client Server</v>
      </c>
      <c r="J687" s="74" t="str">
        <f>IF(ISBLANK(_xlfn.XLOOKUP(MAD_PS3[[#This Row],[M8 : Application Deployement]],UData_StdData!I$2:I$200,UData_StdData!J$2:J$200)),MAD_PS3[[#This Row],[M8 : Application Deployement]],_xlfn.XLOOKUP(MAD_PS3[[#This Row],[M8 : Application Deployement]],UData_StdData!I$2:I$200,UData_StdData!J$2:J$200))</f>
        <v>On-Prem</v>
      </c>
      <c r="K6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7" s="74" t="str">
        <f>MAD_PS3[[#This Row],[M10 : Application Description]]</f>
        <v>Real/Near time Shipping WIP reporting</v>
      </c>
      <c r="M687" s="74" t="str">
        <f>IF(ISBLANK(_xlfn.XLOOKUP(MAD_PS3[[#This Row],[L1 Capability Map]],UData_StdData!M$2:M$200,UData_StdData!N$2:N$200)),MAD_PS3[[#This Row],[L1 Capability Map]],_xlfn.XLOOKUP(MAD_PS3[[#This Row],[L1 Capability Map]],UData_StdData!M$2:M$200,UData_StdData!N$2:N$200))</f>
        <v>Transportation Management</v>
      </c>
      <c r="N687" s="74" t="str">
        <f>MAD_PS3[[#This Row],[L2 Capability]]</f>
        <v>Manual Entry Req</v>
      </c>
      <c r="O687" s="74" t="str">
        <f>MAD_PS3[[#This Row],[L3 Capability]]</f>
        <v>Manual Entry Req</v>
      </c>
      <c r="P687" s="74" t="str">
        <f>MAD_PS3[[#This Row],[L4 Capability]]</f>
        <v>Manual Entry Req</v>
      </c>
      <c r="Q687" s="74" t="str">
        <f>MAD_PS3[[#This Row],[Remarks()]]</f>
        <v>Manual Entry Req</v>
      </c>
      <c r="R6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7" s="74" t="str">
        <f>IF(ISBLANK(_xlfn.XLOOKUP(MAD_PS3[[#This Row],[AM3 : Documents Available]],UData_StdData!AG$2:AG$200,UData_StdData!AH$2:AH$200)),MAD_PS3[[#This Row],[AM3 : Documents Available]],_xlfn.XLOOKUP(MAD_PS3[[#This Row],[AM3 : Documents Available]],UData_StdData!AG$2:AG$200,UData_StdData!AH$2:AH$200))</f>
        <v>Unknown</v>
      </c>
      <c r="AB6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87" s="74" t="str">
        <f>IF(ISBLANK(_xlfn.XLOOKUP(MAD_PS3[[#This Row],[AC1 : Implementation Cost]],UData_StdData!AK$2:AK$200,UData_StdData!AL$2:AL$200)),MAD_PS3[[#This Row],[AC1 : Implementation Cost]],_xlfn.XLOOKUP(MAD_PS3[[#This Row],[AC1 : Implementation Cost]],UData_StdData!AK$2:AK$200,UData_StdData!AL$2:AL$200))</f>
        <v>Manual Entry Req</v>
      </c>
      <c r="AD687" s="74" t="str">
        <f>IF(ISBLANK(_xlfn.XLOOKUP(MAD_PS3[[#This Row],[AC2 : Licence Cost]],UData_StdData!AM$2:AM$200,UData_StdData!AN$2:AN$200)),MAD_PS3[[#This Row],[AC2 : Licence Cost]],_xlfn.XLOOKUP(MAD_PS3[[#This Row],[AC2 : Licence Cost]],UData_StdData!AM$2:AM$200,UData_StdData!AN$2:AN$200))</f>
        <v>Manual Entry Req</v>
      </c>
      <c r="AE6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7" s="74" t="str">
        <f>MAD_PS3[[#This Row],[Which Part? (Part 1 or Part 2)]]</f>
        <v>Part 2</v>
      </c>
      <c r="AK687" s="74" t="str">
        <f>MAD_PS3[[#This Row],[Data Received]]</f>
        <v>@#@</v>
      </c>
      <c r="AL687" s="74" t="str">
        <f>MAD_PS3[[#This Row],[Data Updated?]]</f>
        <v>@#@</v>
      </c>
      <c r="AM687" s="74">
        <f>MAD_PS3[[#This Row],[Potential duplicates]]</f>
        <v>0</v>
      </c>
      <c r="AN687" s="74">
        <f>MAD_PS3[[#This Row],[Remarks]]</f>
        <v>0</v>
      </c>
      <c r="AO687" s="74" t="str">
        <f>MAD_PS3[[#This Row],[Staus of Data Input]]</f>
        <v>Data Pending</v>
      </c>
      <c r="AP687" s="74" t="str">
        <f>MAD_PS3[[#This Row],[Portfolio]]</f>
        <v>Reporting</v>
      </c>
      <c r="AQ687" s="74" t="e">
        <f>MAD_PS3[[#This Row],[Only CTM]]</f>
        <v>#N/A</v>
      </c>
      <c r="AR687" s="74" t="str">
        <f>MAD_PS3[[#This Row],[Is it present in Odyssey File? (Y/N)]]</f>
        <v>Y</v>
      </c>
      <c r="AS687" s="74" t="str">
        <f>MAD_PS3[[#This Row],[User Group (Refined)]]</f>
        <v>logistics</v>
      </c>
      <c r="AT687" s="74" t="str">
        <f>IF(MAD_PS1[[#This Row],[Strategic Initiative]]&lt;&gt;"",MAD_PS1[[#This Row],[Strategic Initiative]], "")</f>
        <v>Data</v>
      </c>
      <c r="AU687" s="74" t="str">
        <f>IF(AND(MAD_S[[#This Row],[AM4 : Lifecycle Stage of the application for Risk]]=" End of Life",MAD_S[[#This Row],[Bucket 1
(Strategic Initiative)]]=""),"EOL","")</f>
        <v/>
      </c>
      <c r="AV687" s="74" t="str">
        <f>IF(AND(MAD_S[[#This Row],[Bucket 1
(Strategic Initiative)]]="",MAD_S[[#This Row],[Bucket 2
(End of Life)]]="",MAD_S[[#This Row],[Globally Redundant]]="Y"),"Y","")</f>
        <v/>
      </c>
      <c r="AW687" s="74" t="str">
        <f>IF(AND(MAD_S[[#This Row],[Bucket 1
(Strategic Initiative)]]="",MAD_S[[#This Row],[Bucket 2
(End of Life)]]="",MAD_S[[#This Row],[Bucket 3
(Global Redundancy)]]="",Table16[[#This Row],[Criticality Score (HLM base 3)]]="Low"),"Low","")</f>
        <v/>
      </c>
      <c r="AX687" s="74" t="str">
        <f>IF(AND(MAD_S[[#This Row],[Bucket 1
(Strategic Initiative)]]="",MAD_S[[#This Row],[Bucket 2
(End of Life)]]="",MAD_S[[#This Row],[Bucket 3
(Global Redundancy)]]="",MAD_S[[#This Row],[Bucket 4
(Non- Critical)]]="",Table16[[#This Row],[Maintanability Score (HLM base 3)]]="High"),"High","")</f>
        <v/>
      </c>
      <c r="AY687" s="74" t="s">
        <v>8075</v>
      </c>
    </row>
    <row r="688" spans="1:51" ht="61.5" hidden="1" customHeight="1" x14ac:dyDescent="0.25">
      <c r="A688" s="74" t="str">
        <f>MAD_PS3[[#This Row],[Source ID]]</f>
        <v>US.255</v>
      </c>
      <c r="B688" s="74" t="str">
        <f>MAD_PS3[[#This Row],[M1 : Name of All Applications]]</f>
        <v>Siemens MHS</v>
      </c>
      <c r="C688" s="74" t="str">
        <f>IF(ISBLANK(_xlfn.XLOOKUP(MAD_PS3[[#This Row],[Region]],UData_StdData!AY$2:AY$200,UData_StdData!AZ$2:AZ$200)),MAD_PS3[[#This Row],[Region]],_xlfn.XLOOKUP(MAD_PS3[[#This Row],[Region]],UData_StdData!AY$2:AY$200,UData_StdData!AZ$2:AZ$200))</f>
        <v>NA</v>
      </c>
      <c r="D688" s="74" t="str">
        <f>MAD_PS3[[#This Row],[Identify Current Region Owner]]</f>
        <v>Srisu Subrahmanyam</v>
      </c>
      <c r="E688" s="74" t="str">
        <f>IF(ISBLANK(_xlfn.XLOOKUP(MAD_PS3[[#This Row],[M2: Confirm Application Status]],UData_StdData!A$2:A$200,UData_StdData!B$2:B$200)),MAD_PS3[[#This Row],[M2: Confirm Application Status]],_xlfn.XLOOKUP(MAD_PS3[[#This Row],[M2: Confirm Application Status]],UData_StdData!A$2:A$200,UData_StdData!B$2:B$200))</f>
        <v>Active</v>
      </c>
      <c r="F688" s="74" t="str">
        <f>IF(ISBLANK(_xlfn.XLOOKUP(MAD_PS3[[#This Row],[M3 : Application User Group]],UData_StdData!C$2:C$200,UData_StdData!D$2:D$200)),MAD_PS3[[#This Row],[M3 : Application User Group]],_xlfn.XLOOKUP(MAD_PS3[[#This Row],[M3 : Application User Group]],UData_StdData!C$2:C$200,UData_StdData!D$2:D$200))</f>
        <v>Not Available</v>
      </c>
      <c r="G688" s="74" t="str">
        <f>IF(ISBLANK(_xlfn.XLOOKUP(MAD_PS3[[#This Row],[M5 : Application Built]],UData_StdData!E$2:E$200,UData_StdData!F$2:F$200)),MAD_PS3[[#This Row],[M5 : Application Built]],_xlfn.XLOOKUP(MAD_PS3[[#This Row],[M5 : Application Built]],UData_StdData!E$2:E$200,UData_StdData!F$2:F$200))</f>
        <v>Other</v>
      </c>
      <c r="H688" s="74" t="str">
        <f>MAD_PS3[[#This Row],[M6 : Application Stack / Technology]]</f>
        <v xml:space="preserve">Vendor Package
</v>
      </c>
      <c r="I688" s="74" t="str">
        <f>IF(ISBLANK(_xlfn.XLOOKUP(MAD_PS3[[#This Row],[M7 : Primary Access Channels]],UData_StdData!G$2:G$200,UData_StdData!H$2:H$200)),MAD_PS3[[#This Row],[M7 : Primary Access Channels]],_xlfn.XLOOKUP(MAD_PS3[[#This Row],[M7 : Primary Access Channels]],UData_StdData!G$2:G$200,UData_StdData!H$2:H$200))</f>
        <v>Client Server</v>
      </c>
      <c r="J688" s="74" t="str">
        <f>IF(ISBLANK(_xlfn.XLOOKUP(MAD_PS3[[#This Row],[M8 : Application Deployement]],UData_StdData!I$2:I$200,UData_StdData!J$2:J$200)),MAD_PS3[[#This Row],[M8 : Application Deployement]],_xlfn.XLOOKUP(MAD_PS3[[#This Row],[M8 : Application Deployement]],UData_StdData!I$2:I$200,UData_StdData!J$2:J$200))</f>
        <v>On-Prem</v>
      </c>
      <c r="K6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8" s="74" t="str">
        <f>MAD_PS3[[#This Row],[M10 : Application Description]]</f>
        <v>embedded system that runs conveyor belts, not a PC app</v>
      </c>
      <c r="M688" s="74" t="str">
        <f>IF(ISBLANK(_xlfn.XLOOKUP(MAD_PS3[[#This Row],[L1 Capability Map]],UData_StdData!M$2:M$200,UData_StdData!N$2:N$200)),MAD_PS3[[#This Row],[L1 Capability Map]],_xlfn.XLOOKUP(MAD_PS3[[#This Row],[L1 Capability Map]],UData_StdData!M$2:M$200,UData_StdData!N$2:N$200))</f>
        <v>Material Handling</v>
      </c>
      <c r="N688" s="74" t="str">
        <f>MAD_PS3[[#This Row],[L2 Capability]]</f>
        <v>Manual Entry Req</v>
      </c>
      <c r="O688" s="74" t="str">
        <f>MAD_PS3[[#This Row],[L3 Capability]]</f>
        <v>Manual Entry Req</v>
      </c>
      <c r="P688" s="74" t="str">
        <f>MAD_PS3[[#This Row],[L4 Capability]]</f>
        <v>Manual Entry Req</v>
      </c>
      <c r="Q688" s="74" t="str">
        <f>MAD_PS3[[#This Row],[Remarks()]]</f>
        <v>Manual Entry Req</v>
      </c>
      <c r="R6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8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8" s="74" t="str">
        <f>IF(ISBLANK(_xlfn.XLOOKUP(MAD_PS3[[#This Row],[AM3 : Documents Available]],UData_StdData!AG$2:AG$200,UData_StdData!AH$2:AH$200)),MAD_PS3[[#This Row],[AM3 : Documents Available]],_xlfn.XLOOKUP(MAD_PS3[[#This Row],[AM3 : Documents Available]],UData_StdData!AG$2:AG$200,UData_StdData!AH$2:AH$200))</f>
        <v>Unknown</v>
      </c>
      <c r="AB6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88" s="74" t="str">
        <f>IF(ISBLANK(_xlfn.XLOOKUP(MAD_PS3[[#This Row],[AC1 : Implementation Cost]],UData_StdData!AK$2:AK$200,UData_StdData!AL$2:AL$200)),MAD_PS3[[#This Row],[AC1 : Implementation Cost]],_xlfn.XLOOKUP(MAD_PS3[[#This Row],[AC1 : Implementation Cost]],UData_StdData!AK$2:AK$200,UData_StdData!AL$2:AL$200))</f>
        <v>Manual Entry Req</v>
      </c>
      <c r="AD688" s="74" t="str">
        <f>IF(ISBLANK(_xlfn.XLOOKUP(MAD_PS3[[#This Row],[AC2 : Licence Cost]],UData_StdData!AM$2:AM$200,UData_StdData!AN$2:AN$200)),MAD_PS3[[#This Row],[AC2 : Licence Cost]],_xlfn.XLOOKUP(MAD_PS3[[#This Row],[AC2 : Licence Cost]],UData_StdData!AM$2:AM$200,UData_StdData!AN$2:AN$200))</f>
        <v>Manual Entry Req</v>
      </c>
      <c r="AE68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8" s="74" t="str">
        <f>MAD_PS3[[#This Row],[Which Part? (Part 1 or Part 2)]]</f>
        <v>Part 2</v>
      </c>
      <c r="AK688" s="74" t="str">
        <f>MAD_PS3[[#This Row],[Data Received]]</f>
        <v>@#@</v>
      </c>
      <c r="AL688" s="74" t="str">
        <f>MAD_PS3[[#This Row],[Data Updated?]]</f>
        <v>YES</v>
      </c>
      <c r="AM688" s="74">
        <f>MAD_PS3[[#This Row],[Potential duplicates]]</f>
        <v>0</v>
      </c>
      <c r="AN688" s="74">
        <f>MAD_PS3[[#This Row],[Remarks]]</f>
        <v>0</v>
      </c>
      <c r="AO688" s="74" t="str">
        <f>MAD_PS3[[#This Row],[Staus of Data Input]]</f>
        <v>Data Available</v>
      </c>
      <c r="AP688" s="74" t="str">
        <f>MAD_PS3[[#This Row],[Portfolio]]</f>
        <v>Productivity</v>
      </c>
      <c r="AQ688" s="74" t="e">
        <f>MAD_PS3[[#This Row],[Only CTM]]</f>
        <v>#N/A</v>
      </c>
      <c r="AR688" s="74" t="str">
        <f>MAD_PS3[[#This Row],[Is it present in Odyssey File? (Y/N)]]</f>
        <v>Y</v>
      </c>
      <c r="AS688" s="74" t="str">
        <f>MAD_PS3[[#This Row],[User Group (Refined)]]</f>
        <v>Warehouse</v>
      </c>
      <c r="AT688" s="74" t="str">
        <f>IF(MAD_PS1[[#This Row],[Strategic Initiative]]&lt;&gt;"",MAD_PS1[[#This Row],[Strategic Initiative]], "")</f>
        <v/>
      </c>
      <c r="AU688" s="74" t="str">
        <f>IF(AND(MAD_S[[#This Row],[AM4 : Lifecycle Stage of the application for Risk]]=" End of Life",MAD_S[[#This Row],[Bucket 1
(Strategic Initiative)]]=""),"EOL","")</f>
        <v/>
      </c>
      <c r="AV688" s="74" t="str">
        <f>IF(AND(MAD_S[[#This Row],[Bucket 1
(Strategic Initiative)]]="",MAD_S[[#This Row],[Bucket 2
(End of Life)]]="",MAD_S[[#This Row],[Globally Redundant]]="Y"),"Y","")</f>
        <v/>
      </c>
      <c r="AW688" s="74" t="str">
        <f>IF(AND(MAD_S[[#This Row],[Bucket 1
(Strategic Initiative)]]="",MAD_S[[#This Row],[Bucket 2
(End of Life)]]="",MAD_S[[#This Row],[Bucket 3
(Global Redundancy)]]="",Table16[[#This Row],[Criticality Score (HLM base 3)]]="Low"),"Low","")</f>
        <v/>
      </c>
      <c r="AX688" s="74" t="str">
        <f>IF(AND(MAD_S[[#This Row],[Bucket 1
(Strategic Initiative)]]="",MAD_S[[#This Row],[Bucket 2
(End of Life)]]="",MAD_S[[#This Row],[Bucket 3
(Global Redundancy)]]="",MAD_S[[#This Row],[Bucket 4
(Non- Critical)]]="",Table16[[#This Row],[Maintanability Score (HLM base 3)]]="High"),"High","")</f>
        <v/>
      </c>
      <c r="AY688" s="74">
        <v>0</v>
      </c>
    </row>
    <row r="689" spans="1:51" ht="61.5" hidden="1" customHeight="1" x14ac:dyDescent="0.25">
      <c r="A689" s="74" t="str">
        <f>MAD_PS3[[#This Row],[Source ID]]</f>
        <v>S3.473</v>
      </c>
      <c r="B689" s="74" t="str">
        <f>MAD_PS3[[#This Row],[M1 : Name of All Applications]]</f>
        <v>Site Managment Application</v>
      </c>
      <c r="C689" s="74" t="str">
        <f>IF(ISBLANK(_xlfn.XLOOKUP(MAD_PS3[[#This Row],[Region]],UData_StdData!AY$2:AY$200,UData_StdData!AZ$2:AZ$200)),MAD_PS3[[#This Row],[Region]],_xlfn.XLOOKUP(MAD_PS3[[#This Row],[Region]],UData_StdData!AY$2:AY$200,UData_StdData!AZ$2:AZ$200))</f>
        <v>NA</v>
      </c>
      <c r="D689" s="74" t="str">
        <f>MAD_PS3[[#This Row],[Identify Current Region Owner]]</f>
        <v>Sridhar Nemana</v>
      </c>
      <c r="E689" s="74" t="str">
        <f>IF(ISBLANK(_xlfn.XLOOKUP(MAD_PS3[[#This Row],[M2: Confirm Application Status]],UData_StdData!A$2:A$200,UData_StdData!B$2:B$200)),MAD_PS3[[#This Row],[M2: Confirm Application Status]],_xlfn.XLOOKUP(MAD_PS3[[#This Row],[M2: Confirm Application Status]],UData_StdData!A$2:A$200,UData_StdData!B$2:B$200))</f>
        <v>Descope</v>
      </c>
      <c r="F689"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89" s="74" t="str">
        <f>IF(ISBLANK(_xlfn.XLOOKUP(MAD_PS3[[#This Row],[M5 : Application Built]],UData_StdData!E$2:E$200,UData_StdData!F$2:F$200)),MAD_PS3[[#This Row],[M5 : Application Built]],_xlfn.XLOOKUP(MAD_PS3[[#This Row],[M5 : Application Built]],UData_StdData!E$2:E$200,UData_StdData!F$2:F$200))</f>
        <v>Other</v>
      </c>
      <c r="H689" s="74" t="str">
        <f>MAD_PS3[[#This Row],[M6 : Application Stack / Technology]]</f>
        <v xml:space="preserve">Java/J2EE
Suse 12
</v>
      </c>
      <c r="I689" s="74" t="str">
        <f>IF(ISBLANK(_xlfn.XLOOKUP(MAD_PS3[[#This Row],[M7 : Primary Access Channels]],UData_StdData!G$2:G$200,UData_StdData!H$2:H$200)),MAD_PS3[[#This Row],[M7 : Primary Access Channels]],_xlfn.XLOOKUP(MAD_PS3[[#This Row],[M7 : Primary Access Channels]],UData_StdData!G$2:G$200,UData_StdData!H$2:H$200))</f>
        <v>Other</v>
      </c>
      <c r="J689" s="74" t="str">
        <f>IF(ISBLANK(_xlfn.XLOOKUP(MAD_PS3[[#This Row],[M8 : Application Deployement]],UData_StdData!I$2:I$200,UData_StdData!J$2:J$200)),MAD_PS3[[#This Row],[M8 : Application Deployement]],_xlfn.XLOOKUP(MAD_PS3[[#This Row],[M8 : Application Deployement]],UData_StdData!I$2:I$200,UData_StdData!J$2:J$200))</f>
        <v>On-Prem</v>
      </c>
      <c r="K6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9" s="74" t="str">
        <f>MAD_PS3[[#This Row],[M10 : Application Description]]</f>
        <v>CMS Tool for Legacy Web. SMA helps to administrate HTML content, configuration characteristics of site, language content.</v>
      </c>
      <c r="M689" s="74" t="str">
        <f>IF(ISBLANK(_xlfn.XLOOKUP(MAD_PS3[[#This Row],[L1 Capability Map]],UData_StdData!M$2:M$200,UData_StdData!N$2:N$200)),MAD_PS3[[#This Row],[L1 Capability Map]],_xlfn.XLOOKUP(MAD_PS3[[#This Row],[L1 Capability Map]],UData_StdData!M$2:M$200,UData_StdData!N$2:N$200))</f>
        <v>Manual Entry Req</v>
      </c>
      <c r="N689" s="74" t="str">
        <f>MAD_PS3[[#This Row],[L2 Capability]]</f>
        <v>Manual Entry Req</v>
      </c>
      <c r="O689" s="74" t="str">
        <f>MAD_PS3[[#This Row],[L3 Capability]]</f>
        <v>Manual Entry Req</v>
      </c>
      <c r="P689" s="74" t="str">
        <f>MAD_PS3[[#This Row],[L4 Capability]]</f>
        <v>Manual Entry Req</v>
      </c>
      <c r="Q689" s="74" t="str">
        <f>MAD_PS3[[#This Row],[Remarks()]]</f>
        <v>Manual Entry Req</v>
      </c>
      <c r="R6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8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9" s="74" t="str">
        <f>IF(ISBLANK(_xlfn.XLOOKUP(MAD_PS3[[#This Row],[AM3 : Documents Available]],UData_StdData!AG$2:AG$200,UData_StdData!AH$2:AH$200)),MAD_PS3[[#This Row],[AM3 : Documents Available]],_xlfn.XLOOKUP(MAD_PS3[[#This Row],[AM3 : Documents Available]],UData_StdData!AG$2:AG$200,UData_StdData!AH$2:AH$200))</f>
        <v>Unknown</v>
      </c>
      <c r="AB6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89" s="74" t="str">
        <f>IF(ISBLANK(_xlfn.XLOOKUP(MAD_PS3[[#This Row],[AC1 : Implementation Cost]],UData_StdData!AK$2:AK$200,UData_StdData!AL$2:AL$200)),MAD_PS3[[#This Row],[AC1 : Implementation Cost]],_xlfn.XLOOKUP(MAD_PS3[[#This Row],[AC1 : Implementation Cost]],UData_StdData!AK$2:AK$200,UData_StdData!AL$2:AL$200))</f>
        <v>Manual Entry Req</v>
      </c>
      <c r="AD689" s="74" t="str">
        <f>IF(ISBLANK(_xlfn.XLOOKUP(MAD_PS3[[#This Row],[AC2 : Licence Cost]],UData_StdData!AM$2:AM$200,UData_StdData!AN$2:AN$200)),MAD_PS3[[#This Row],[AC2 : Licence Cost]],_xlfn.XLOOKUP(MAD_PS3[[#This Row],[AC2 : Licence Cost]],UData_StdData!AM$2:AM$200,UData_StdData!AN$2:AN$200))</f>
        <v>Manual Entry Req</v>
      </c>
      <c r="AE6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9" s="74" t="str">
        <f>MAD_PS3[[#This Row],[Which Part? (Part 1 or Part 2)]]</f>
        <v>Part 2</v>
      </c>
      <c r="AK689" s="74" t="str">
        <f>MAD_PS3[[#This Row],[Data Received]]</f>
        <v>@#@</v>
      </c>
      <c r="AL689" s="74" t="str">
        <f>MAD_PS3[[#This Row],[Data Updated?]]</f>
        <v>YES</v>
      </c>
      <c r="AM689" s="74" t="str">
        <f>MAD_PS3[[#This Row],[Potential duplicates]]</f>
        <v>@#@</v>
      </c>
      <c r="AN689" s="74" t="str">
        <f>MAD_PS3[[#This Row],[Remarks]]</f>
        <v>@#@</v>
      </c>
      <c r="AO689" s="74" t="str">
        <f>MAD_PS3[[#This Row],[Staus of Data Input]]</f>
        <v>Data Available</v>
      </c>
      <c r="AP689" s="74">
        <f>MAD_PS3[[#This Row],[Portfolio]]</f>
        <v>0</v>
      </c>
      <c r="AQ689" s="74" t="str">
        <f>MAD_PS3[[#This Row],[Only CTM]]</f>
        <v>S3.473</v>
      </c>
      <c r="AR689" s="74" t="str">
        <f>MAD_PS3[[#This Row],[Is it present in Odyssey File? (Y/N)]]</f>
        <v>Y</v>
      </c>
      <c r="AS689" s="74" t="str">
        <f>MAD_PS3[[#This Row],[User Group (Refined)]]</f>
        <v>IT</v>
      </c>
      <c r="AT689" s="74" t="str">
        <f>IF(MAD_PS1[[#This Row],[Strategic Initiative]]&lt;&gt;"",MAD_PS1[[#This Row],[Strategic Initiative]], "")</f>
        <v/>
      </c>
      <c r="AU689" s="74" t="str">
        <f>IF(AND(MAD_S[[#This Row],[AM4 : Lifecycle Stage of the application for Risk]]=" End of Life",MAD_S[[#This Row],[Bucket 1
(Strategic Initiative)]]=""),"EOL","")</f>
        <v/>
      </c>
      <c r="AV689" s="74" t="str">
        <f>IF(AND(MAD_S[[#This Row],[Bucket 1
(Strategic Initiative)]]="",MAD_S[[#This Row],[Bucket 2
(End of Life)]]="",MAD_S[[#This Row],[Globally Redundant]]="Y"),"Y","")</f>
        <v/>
      </c>
      <c r="AW689" s="74" t="str">
        <f>IF(AND(MAD_S[[#This Row],[Bucket 1
(Strategic Initiative)]]="",MAD_S[[#This Row],[Bucket 2
(End of Life)]]="",MAD_S[[#This Row],[Bucket 3
(Global Redundancy)]]="",Table16[[#This Row],[Criticality Score (HLM base 3)]]="Low"),"Low","")</f>
        <v/>
      </c>
      <c r="AX689" s="74" t="str">
        <f>IF(AND(MAD_S[[#This Row],[Bucket 1
(Strategic Initiative)]]="",MAD_S[[#This Row],[Bucket 2
(End of Life)]]="",MAD_S[[#This Row],[Bucket 3
(Global Redundancy)]]="",MAD_S[[#This Row],[Bucket 4
(Non- Critical)]]="",Table16[[#This Row],[Maintanability Score (HLM base 3)]]="High"),"High","")</f>
        <v/>
      </c>
      <c r="AY689" s="74">
        <v>0</v>
      </c>
    </row>
    <row r="690" spans="1:51" ht="61.5" hidden="1" customHeight="1" x14ac:dyDescent="0.25">
      <c r="A690" s="74" t="str">
        <f>MAD_PS3[[#This Row],[Source ID]]</f>
        <v>US.260</v>
      </c>
      <c r="B690" s="74" t="str">
        <f>MAD_PS3[[#This Row],[M1 : Name of All Applications]]</f>
        <v>SMA</v>
      </c>
      <c r="C690" s="74" t="str">
        <f>IF(ISBLANK(_xlfn.XLOOKUP(MAD_PS3[[#This Row],[Region]],UData_StdData!AY$2:AY$200,UData_StdData!AZ$2:AZ$200)),MAD_PS3[[#This Row],[Region]],_xlfn.XLOOKUP(MAD_PS3[[#This Row],[Region]],UData_StdData!AY$2:AY$200,UData_StdData!AZ$2:AZ$200))</f>
        <v>NA</v>
      </c>
      <c r="D690" s="74" t="str">
        <f>MAD_PS3[[#This Row],[Identify Current Region Owner]]</f>
        <v>Sue McCoy</v>
      </c>
      <c r="E69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90" s="74" t="str">
        <f>IF(ISBLANK(_xlfn.XLOOKUP(MAD_PS3[[#This Row],[M3 : Application User Group]],UData_StdData!C$2:C$200,UData_StdData!D$2:D$200)),MAD_PS3[[#This Row],[M3 : Application User Group]],_xlfn.XLOOKUP(MAD_PS3[[#This Row],[M3 : Application User Group]],UData_StdData!C$2:C$200,UData_StdData!D$2:D$200))</f>
        <v>Productivity Tools</v>
      </c>
      <c r="G690" s="74" t="str">
        <f>IF(ISBLANK(_xlfn.XLOOKUP(MAD_PS3[[#This Row],[M5 : Application Built]],UData_StdData!E$2:E$200,UData_StdData!F$2:F$200)),MAD_PS3[[#This Row],[M5 : Application Built]],_xlfn.XLOOKUP(MAD_PS3[[#This Row],[M5 : Application Built]],UData_StdData!E$2:E$200,UData_StdData!F$2:F$200))</f>
        <v>Homegrown</v>
      </c>
      <c r="H690" s="74" t="str">
        <f>MAD_PS3[[#This Row],[M6 : Application Stack / Technology]]</f>
        <v xml:space="preserve">Java/J2EE/struts,MVC
Suse 12
</v>
      </c>
      <c r="I690" s="74" t="str">
        <f>IF(ISBLANK(_xlfn.XLOOKUP(MAD_PS3[[#This Row],[M7 : Primary Access Channels]],UData_StdData!G$2:G$200,UData_StdData!H$2:H$200)),MAD_PS3[[#This Row],[M7 : Primary Access Channels]],_xlfn.XLOOKUP(MAD_PS3[[#This Row],[M7 : Primary Access Channels]],UData_StdData!G$2:G$200,UData_StdData!H$2:H$200))</f>
        <v>Website</v>
      </c>
      <c r="J690" s="74" t="str">
        <f>IF(ISBLANK(_xlfn.XLOOKUP(MAD_PS3[[#This Row],[M8 : Application Deployement]],UData_StdData!I$2:I$200,UData_StdData!J$2:J$200)),MAD_PS3[[#This Row],[M8 : Application Deployement]],_xlfn.XLOOKUP(MAD_PS3[[#This Row],[M8 : Application Deployement]],UData_StdData!I$2:I$200,UData_StdData!J$2:J$200))</f>
        <v>On-Prem</v>
      </c>
      <c r="K69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690" s="74" t="str">
        <f>MAD_PS3[[#This Row],[M10 : Application Description]]</f>
        <v>SMA This is an internally (IT) built  web content mgmt tool that;
Still in use by Choice Advantage?
 </v>
      </c>
      <c r="M690" s="74" t="str">
        <f>IF(ISBLANK(_xlfn.XLOOKUP(MAD_PS3[[#This Row],[L1 Capability Map]],UData_StdData!M$2:M$200,UData_StdData!N$2:N$200)),MAD_PS3[[#This Row],[L1 Capability Map]],_xlfn.XLOOKUP(MAD_PS3[[#This Row],[L1 Capability Map]],UData_StdData!M$2:M$200,UData_StdData!N$2:N$200))</f>
        <v>EnterpriseApplication</v>
      </c>
      <c r="N690" s="74" t="str">
        <f>MAD_PS3[[#This Row],[L2 Capability]]</f>
        <v>Manual Entry Req</v>
      </c>
      <c r="O690" s="74" t="str">
        <f>MAD_PS3[[#This Row],[L3 Capability]]</f>
        <v>Manual Entry Req</v>
      </c>
      <c r="P690" s="74" t="str">
        <f>MAD_PS3[[#This Row],[L4 Capability]]</f>
        <v>Manual Entry Req</v>
      </c>
      <c r="Q690" s="74" t="str">
        <f>MAD_PS3[[#This Row],[Remarks()]]</f>
        <v>To be decommissioned</v>
      </c>
      <c r="R6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9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90" s="74" t="str">
        <f>IF(ISBLANK(_xlfn.XLOOKUP(MAD_PS3[[#This Row],[AC1 : Implementation Cost]],UData_StdData!AK$2:AK$200,UData_StdData!AL$2:AL$200)),MAD_PS3[[#This Row],[AC1 : Implementation Cost]],_xlfn.XLOOKUP(MAD_PS3[[#This Row],[AC1 : Implementation Cost]],UData_StdData!AK$2:AK$200,UData_StdData!AL$2:AL$200))</f>
        <v>Manual Entry Req</v>
      </c>
      <c r="AD690" s="74" t="str">
        <f>IF(ISBLANK(_xlfn.XLOOKUP(MAD_PS3[[#This Row],[AC2 : Licence Cost]],UData_StdData!AM$2:AM$200,UData_StdData!AN$2:AN$200)),MAD_PS3[[#This Row],[AC2 : Licence Cost]],_xlfn.XLOOKUP(MAD_PS3[[#This Row],[AC2 : Licence Cost]],UData_StdData!AM$2:AM$200,UData_StdData!AN$2:AN$200))</f>
        <v>Manual Entry Req</v>
      </c>
      <c r="AE69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0" s="74" t="str">
        <f>MAD_PS3[[#This Row],[Which Part? (Part 1 or Part 2)]]</f>
        <v>Part 2</v>
      </c>
      <c r="AK690" s="74" t="str">
        <f>MAD_PS3[[#This Row],[Data Received]]</f>
        <v>YES</v>
      </c>
      <c r="AL690" s="74" t="str">
        <f>MAD_PS3[[#This Row],[Data Updated?]]</f>
        <v>YES</v>
      </c>
      <c r="AM690" s="74" t="str">
        <f>MAD_PS3[[#This Row],[Potential duplicates]]</f>
        <v>@#@</v>
      </c>
      <c r="AN690" s="74" t="str">
        <f>MAD_PS3[[#This Row],[Remarks]]</f>
        <v>@#@</v>
      </c>
      <c r="AO690" s="74" t="str">
        <f>MAD_PS3[[#This Row],[Staus of Data Input]]</f>
        <v>Data Available</v>
      </c>
      <c r="AP690" s="74">
        <f>MAD_PS3[[#This Row],[Portfolio]]</f>
        <v>0</v>
      </c>
      <c r="AQ690" s="74" t="e">
        <f>MAD_PS3[[#This Row],[Only CTM]]</f>
        <v>#N/A</v>
      </c>
      <c r="AR690" s="74" t="str">
        <f>MAD_PS3[[#This Row],[Is it present in Odyssey File? (Y/N)]]</f>
        <v>Y</v>
      </c>
      <c r="AS690" s="74" t="str">
        <f>MAD_PS3[[#This Row],[User Group (Refined)]]</f>
        <v>Finance</v>
      </c>
      <c r="AT690" s="74" t="str">
        <f>IF(MAD_PS1[[#This Row],[Strategic Initiative]]&lt;&gt;"",MAD_PS1[[#This Row],[Strategic Initiative]], "")</f>
        <v/>
      </c>
      <c r="AU690" s="74" t="str">
        <f>IF(AND(MAD_S[[#This Row],[AM4 : Lifecycle Stage of the application for Risk]]=" End of Life",MAD_S[[#This Row],[Bucket 1
(Strategic Initiative)]]=""),"EOL","")</f>
        <v>EOL</v>
      </c>
      <c r="AV690" s="74" t="str">
        <f>IF(AND(MAD_S[[#This Row],[Bucket 1
(Strategic Initiative)]]="",MAD_S[[#This Row],[Bucket 2
(End of Life)]]="",MAD_S[[#This Row],[Globally Redundant]]="Y"),"Y","")</f>
        <v/>
      </c>
      <c r="AW690" s="74" t="str">
        <f>IF(AND(MAD_S[[#This Row],[Bucket 1
(Strategic Initiative)]]="",MAD_S[[#This Row],[Bucket 2
(End of Life)]]="",MAD_S[[#This Row],[Bucket 3
(Global Redundancy)]]="",Table16[[#This Row],[Criticality Score (HLM base 3)]]="Low"),"Low","")</f>
        <v/>
      </c>
      <c r="AX690" s="74" t="str">
        <f>IF(AND(MAD_S[[#This Row],[Bucket 1
(Strategic Initiative)]]="",MAD_S[[#This Row],[Bucket 2
(End of Life)]]="",MAD_S[[#This Row],[Bucket 3
(Global Redundancy)]]="",MAD_S[[#This Row],[Bucket 4
(Non- Critical)]]="",Table16[[#This Row],[Maintanability Score (HLM base 3)]]="High"),"High","")</f>
        <v/>
      </c>
      <c r="AY690" s="74">
        <v>0</v>
      </c>
    </row>
    <row r="691" spans="1:51" ht="61.5" hidden="1" customHeight="1" x14ac:dyDescent="0.25">
      <c r="A691" s="74" t="str">
        <f>MAD_PS3[[#This Row],[Source ID]]</f>
        <v>CMDB.165</v>
      </c>
      <c r="B691" s="74" t="str">
        <f>MAD_PS3[[#This Row],[M1 : Name of All Applications]]</f>
        <v>SPARTA</v>
      </c>
      <c r="C691" s="74" t="str">
        <f>IF(ISBLANK(_xlfn.XLOOKUP(MAD_PS3[[#This Row],[Region]],UData_StdData!AY$2:AY$200,UData_StdData!AZ$2:AZ$200)),MAD_PS3[[#This Row],[Region]],_xlfn.XLOOKUP(MAD_PS3[[#This Row],[Region]],UData_StdData!AY$2:AY$200,UData_StdData!AZ$2:AZ$200))</f>
        <v>APAC</v>
      </c>
      <c r="D691" s="74" t="str">
        <f>MAD_PS3[[#This Row],[Identify Current Region Owner]]</f>
        <v>Sanjay Achawal</v>
      </c>
      <c r="E691" s="74" t="str">
        <f>IF(ISBLANK(_xlfn.XLOOKUP(MAD_PS3[[#This Row],[M2: Confirm Application Status]],UData_StdData!A$2:A$200,UData_StdData!B$2:B$200)),MAD_PS3[[#This Row],[M2: Confirm Application Status]],_xlfn.XLOOKUP(MAD_PS3[[#This Row],[M2: Confirm Application Status]],UData_StdData!A$2:A$200,UData_StdData!B$2:B$200))</f>
        <v>Active</v>
      </c>
      <c r="F691" s="74" t="str">
        <f>IF(ISBLANK(_xlfn.XLOOKUP(MAD_PS3[[#This Row],[M3 : Application User Group]],UData_StdData!C$2:C$200,UData_StdData!D$2:D$200)),MAD_PS3[[#This Row],[M3 : Application User Group]],_xlfn.XLOOKUP(MAD_PS3[[#This Row],[M3 : Application User Group]],UData_StdData!C$2:C$200,UData_StdData!D$2:D$200))</f>
        <v>Product Management</v>
      </c>
      <c r="G691" s="74" t="str">
        <f>IF(ISBLANK(_xlfn.XLOOKUP(MAD_PS3[[#This Row],[M5 : Application Built]],UData_StdData!E$2:E$200,UData_StdData!F$2:F$200)),MAD_PS3[[#This Row],[M5 : Application Built]],_xlfn.XLOOKUP(MAD_PS3[[#This Row],[M5 : Application Built]],UData_StdData!E$2:E$200,UData_StdData!F$2:F$200))</f>
        <v>Homegrown</v>
      </c>
      <c r="H691" s="74" t="str">
        <f>MAD_PS3[[#This Row],[M6 : Application Stack / Technology]]</f>
        <v>.net</v>
      </c>
      <c r="I691" s="74" t="str">
        <f>IF(ISBLANK(_xlfn.XLOOKUP(MAD_PS3[[#This Row],[M7 : Primary Access Channels]],UData_StdData!G$2:G$200,UData_StdData!H$2:H$200)),MAD_PS3[[#This Row],[M7 : Primary Access Channels]],_xlfn.XLOOKUP(MAD_PS3[[#This Row],[M7 : Primary Access Channels]],UData_StdData!G$2:G$200,UData_StdData!H$2:H$200))</f>
        <v>Website</v>
      </c>
      <c r="J691" s="74" t="str">
        <f>IF(ISBLANK(_xlfn.XLOOKUP(MAD_PS3[[#This Row],[M8 : Application Deployement]],UData_StdData!I$2:I$200,UData_StdData!J$2:J$200)),MAD_PS3[[#This Row],[M8 : Application Deployement]],_xlfn.XLOOKUP(MAD_PS3[[#This Row],[M8 : Application Deployement]],UData_StdData!I$2:I$200,UData_StdData!J$2:J$200))</f>
        <v>On-Prem</v>
      </c>
      <c r="K6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1" s="74" t="str">
        <f>MAD_PS3[[#This Row],[M10 : Application Description]]</f>
        <v>Creating ACOP in impulse using Macro and also Reads Data from Impulse. After Creating acop Sends mail to concern person.</v>
      </c>
      <c r="M691" s="74" t="str">
        <f>IF(ISBLANK(_xlfn.XLOOKUP(MAD_PS3[[#This Row],[L1 Capability Map]],UData_StdData!M$2:M$200,UData_StdData!N$2:N$200)),MAD_PS3[[#This Row],[L1 Capability Map]],_xlfn.XLOOKUP(MAD_PS3[[#This Row],[L1 Capability Map]],UData_StdData!M$2:M$200,UData_StdData!N$2:N$200))</f>
        <v>Product Maintenance</v>
      </c>
      <c r="N691" s="74" t="str">
        <f>MAD_PS3[[#This Row],[L2 Capability]]</f>
        <v>Manual Entry Req</v>
      </c>
      <c r="O691" s="74" t="str">
        <f>MAD_PS3[[#This Row],[L3 Capability]]</f>
        <v>Manual Entry Req</v>
      </c>
      <c r="P691" s="74" t="str">
        <f>MAD_PS3[[#This Row],[L4 Capability]]</f>
        <v>Manual Entry Req</v>
      </c>
      <c r="Q691" s="74" t="str">
        <f>MAD_PS3[[#This Row],[Remarks()]]</f>
        <v>Manual Entry Req</v>
      </c>
      <c r="R6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1" s="74" t="str">
        <f>IF(ISBLANK(_xlfn.XLOOKUP(MAD_PS3[[#This Row],[AM3 : Documents Available]],UData_StdData!AG$2:AG$200,UData_StdData!AH$2:AH$200)),MAD_PS3[[#This Row],[AM3 : Documents Available]],_xlfn.XLOOKUP(MAD_PS3[[#This Row],[AM3 : Documents Available]],UData_StdData!AG$2:AG$200,UData_StdData!AH$2:AH$200))</f>
        <v>Unknown</v>
      </c>
      <c r="AB6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91" s="74" t="str">
        <f>IF(ISBLANK(_xlfn.XLOOKUP(MAD_PS3[[#This Row],[AC1 : Implementation Cost]],UData_StdData!AK$2:AK$200,UData_StdData!AL$2:AL$200)),MAD_PS3[[#This Row],[AC1 : Implementation Cost]],_xlfn.XLOOKUP(MAD_PS3[[#This Row],[AC1 : Implementation Cost]],UData_StdData!AK$2:AK$200,UData_StdData!AL$2:AL$200))</f>
        <v>Manual Entry Req</v>
      </c>
      <c r="AD691" s="74" t="str">
        <f>IF(ISBLANK(_xlfn.XLOOKUP(MAD_PS3[[#This Row],[AC2 : Licence Cost]],UData_StdData!AM$2:AM$200,UData_StdData!AN$2:AN$200)),MAD_PS3[[#This Row],[AC2 : Licence Cost]],_xlfn.XLOOKUP(MAD_PS3[[#This Row],[AC2 : Licence Cost]],UData_StdData!AM$2:AM$200,UData_StdData!AN$2:AN$200))</f>
        <v>Manual Entry Req</v>
      </c>
      <c r="AE69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6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1" s="74" t="str">
        <f>MAD_PS3[[#This Row],[Which Part? (Part 1 or Part 2)]]</f>
        <v>Part 2</v>
      </c>
      <c r="AK691" s="74" t="str">
        <f>MAD_PS3[[#This Row],[Data Received]]</f>
        <v>@#@</v>
      </c>
      <c r="AL691" s="74" t="str">
        <f>MAD_PS3[[#This Row],[Data Updated?]]</f>
        <v>YES</v>
      </c>
      <c r="AM691" s="74">
        <f>MAD_PS3[[#This Row],[Potential duplicates]]</f>
        <v>0</v>
      </c>
      <c r="AN691" s="74">
        <f>MAD_PS3[[#This Row],[Remarks]]</f>
        <v>0</v>
      </c>
      <c r="AO691" s="74" t="str">
        <f>MAD_PS3[[#This Row],[Staus of Data Input]]</f>
        <v>Data Available</v>
      </c>
      <c r="AP691" s="74" t="str">
        <f>MAD_PS3[[#This Row],[Portfolio]]</f>
        <v>Productivity</v>
      </c>
      <c r="AQ691" s="74" t="e">
        <f>MAD_PS3[[#This Row],[Only CTM]]</f>
        <v>#N/A</v>
      </c>
      <c r="AR691" s="74" t="str">
        <f>MAD_PS3[[#This Row],[Is it present in Odyssey File? (Y/N)]]</f>
        <v>Y</v>
      </c>
      <c r="AS691" s="74" t="str">
        <f>MAD_PS3[[#This Row],[User Group (Refined)]]</f>
        <v>Product</v>
      </c>
      <c r="AT691" s="74" t="str">
        <f>IF(MAD_PS1[[#This Row],[Strategic Initiative]]&lt;&gt;"",MAD_PS1[[#This Row],[Strategic Initiative]], "")</f>
        <v/>
      </c>
      <c r="AU691" s="74" t="str">
        <f>IF(AND(MAD_S[[#This Row],[AM4 : Lifecycle Stage of the application for Risk]]=" End of Life",MAD_S[[#This Row],[Bucket 1
(Strategic Initiative)]]=""),"EOL","")</f>
        <v/>
      </c>
      <c r="AV691" s="74" t="str">
        <f>IF(AND(MAD_S[[#This Row],[Bucket 1
(Strategic Initiative)]]="",MAD_S[[#This Row],[Bucket 2
(End of Life)]]="",MAD_S[[#This Row],[Globally Redundant]]="Y"),"Y","")</f>
        <v/>
      </c>
      <c r="AW691" s="74" t="str">
        <f>IF(AND(MAD_S[[#This Row],[Bucket 1
(Strategic Initiative)]]="",MAD_S[[#This Row],[Bucket 2
(End of Life)]]="",MAD_S[[#This Row],[Bucket 3
(Global Redundancy)]]="",Table16[[#This Row],[Criticality Score (HLM base 3)]]="Low"),"Low","")</f>
        <v>Low</v>
      </c>
      <c r="AX691" s="74" t="str">
        <f>IF(AND(MAD_S[[#This Row],[Bucket 1
(Strategic Initiative)]]="",MAD_S[[#This Row],[Bucket 2
(End of Life)]]="",MAD_S[[#This Row],[Bucket 3
(Global Redundancy)]]="",MAD_S[[#This Row],[Bucket 4
(Non- Critical)]]="",Table16[[#This Row],[Maintanability Score (HLM base 3)]]="High"),"High","")</f>
        <v/>
      </c>
      <c r="AY691" s="74">
        <v>0</v>
      </c>
    </row>
    <row r="692" spans="1:51" ht="61.5" hidden="1" customHeight="1" x14ac:dyDescent="0.25">
      <c r="A692" s="74" t="str">
        <f>MAD_PS3[[#This Row],[Source ID]]</f>
        <v>S3.477</v>
      </c>
      <c r="B692" s="74" t="str">
        <f>MAD_PS3[[#This Row],[M1 : Name of All Applications]]</f>
        <v>Special Bids</v>
      </c>
      <c r="C692" s="74" t="str">
        <f>IF(ISBLANK(_xlfn.XLOOKUP(MAD_PS3[[#This Row],[Region]],UData_StdData!AY$2:AY$200,UData_StdData!AZ$2:AZ$200)),MAD_PS3[[#This Row],[Region]],_xlfn.XLOOKUP(MAD_PS3[[#This Row],[Region]],UData_StdData!AY$2:AY$200,UData_StdData!AZ$2:AZ$200))</f>
        <v>NA</v>
      </c>
      <c r="D692" s="74" t="str">
        <f>MAD_PS3[[#This Row],[Identify Current Region Owner]]</f>
        <v>Sridhar Nemana</v>
      </c>
      <c r="E69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92" s="74" t="str">
        <f>IF(ISBLANK(_xlfn.XLOOKUP(MAD_PS3[[#This Row],[M3 : Application User Group]],UData_StdData!C$2:C$200,UData_StdData!D$2:D$200)),MAD_PS3[[#This Row],[M3 : Application User Group]],_xlfn.XLOOKUP(MAD_PS3[[#This Row],[M3 : Application User Group]],UData_StdData!C$2:C$200,UData_StdData!D$2:D$200))</f>
        <v>IT Operations</v>
      </c>
      <c r="G692" s="74" t="str">
        <f>IF(ISBLANK(_xlfn.XLOOKUP(MAD_PS3[[#This Row],[M5 : Application Built]],UData_StdData!E$2:E$200,UData_StdData!F$2:F$200)),MAD_PS3[[#This Row],[M5 : Application Built]],_xlfn.XLOOKUP(MAD_PS3[[#This Row],[M5 : Application Built]],UData_StdData!E$2:E$200,UData_StdData!F$2:F$200))</f>
        <v>Homegrown</v>
      </c>
      <c r="H692" s="74" t="str">
        <f>MAD_PS3[[#This Row],[M6 : Application Stack / Technology]]</f>
        <v xml:space="preserve">Java/J2EE
Suse 12
</v>
      </c>
      <c r="I692" s="74" t="str">
        <f>IF(ISBLANK(_xlfn.XLOOKUP(MAD_PS3[[#This Row],[M7 : Primary Access Channels]],UData_StdData!G$2:G$200,UData_StdData!H$2:H$200)),MAD_PS3[[#This Row],[M7 : Primary Access Channels]],_xlfn.XLOOKUP(MAD_PS3[[#This Row],[M7 : Primary Access Channels]],UData_StdData!G$2:G$200,UData_StdData!H$2:H$200))</f>
        <v>Website</v>
      </c>
      <c r="J692" s="74" t="str">
        <f>IF(ISBLANK(_xlfn.XLOOKUP(MAD_PS3[[#This Row],[M8 : Application Deployement]],UData_StdData!I$2:I$200,UData_StdData!J$2:J$200)),MAD_PS3[[#This Row],[M8 : Application Deployement]],_xlfn.XLOOKUP(MAD_PS3[[#This Row],[M8 : Application Deployement]],UData_StdData!I$2:I$200,UData_StdData!J$2:J$200))</f>
        <v>On-Prem</v>
      </c>
      <c r="K69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92" s="74" t="str">
        <f>MAD_PS3[[#This Row],[M10 : Application Description]]</f>
        <v>This application allows  to create and remove restrictions on Resellers that allow them access to Special Bid Order Functionality. Component of Nautilus 3..</v>
      </c>
      <c r="M692" s="74" t="str">
        <f>IF(ISBLANK(_xlfn.XLOOKUP(MAD_PS3[[#This Row],[L1 Capability Map]],UData_StdData!M$2:M$200,UData_StdData!N$2:N$200)),MAD_PS3[[#This Row],[L1 Capability Map]],_xlfn.XLOOKUP(MAD_PS3[[#This Row],[L1 Capability Map]],UData_StdData!M$2:M$200,UData_StdData!N$2:N$200))</f>
        <v>EnterpriseApplication</v>
      </c>
      <c r="N692" s="74" t="str">
        <f>MAD_PS3[[#This Row],[L2 Capability]]</f>
        <v>Manual Entry Req</v>
      </c>
      <c r="O692" s="74" t="str">
        <f>MAD_PS3[[#This Row],[L3 Capability]]</f>
        <v>Manual Entry Req</v>
      </c>
      <c r="P692" s="74" t="str">
        <f>MAD_PS3[[#This Row],[L4 Capability]]</f>
        <v>Manual Entry Req</v>
      </c>
      <c r="Q692" s="74" t="str">
        <f>MAD_PS3[[#This Row],[Remarks()]]</f>
        <v>Manual Entry Req</v>
      </c>
      <c r="R6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9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92"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6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2" s="74" t="str">
        <f>IF(ISBLANK(_xlfn.XLOOKUP(MAD_PS3[[#This Row],[AM1 : Vendor Support available]],UData_StdData!AC$2:AC$200,UData_StdData!AD$2:AD$200)),MAD_PS3[[#This Row],[AM1 : Vendor Support available]],_xlfn.XLOOKUP(MAD_PS3[[#This Row],[AM1 : Vendor Support available]],UData_StdData!AC$2:AC$200,UData_StdData!AD$2:AD$200))</f>
        <v>Unknown</v>
      </c>
      <c r="Z6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9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92" s="74" t="str">
        <f>IF(ISBLANK(_xlfn.XLOOKUP(MAD_PS3[[#This Row],[AC1 : Implementation Cost]],UData_StdData!AK$2:AK$200,UData_StdData!AL$2:AL$200)),MAD_PS3[[#This Row],[AC1 : Implementation Cost]],_xlfn.XLOOKUP(MAD_PS3[[#This Row],[AC1 : Implementation Cost]],UData_StdData!AK$2:AK$200,UData_StdData!AL$2:AL$200))</f>
        <v>Manual Entry Req</v>
      </c>
      <c r="AD692" s="74" t="str">
        <f>IF(ISBLANK(_xlfn.XLOOKUP(MAD_PS3[[#This Row],[AC2 : Licence Cost]],UData_StdData!AM$2:AM$200,UData_StdData!AN$2:AN$200)),MAD_PS3[[#This Row],[AC2 : Licence Cost]],_xlfn.XLOOKUP(MAD_PS3[[#This Row],[AC2 : Licence Cost]],UData_StdData!AM$2:AM$200,UData_StdData!AN$2:AN$200))</f>
        <v>Manual Entry Req</v>
      </c>
      <c r="AE6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2" s="74" t="str">
        <f>MAD_PS3[[#This Row],[Which Part? (Part 1 or Part 2)]]</f>
        <v>Part 2</v>
      </c>
      <c r="AK692" s="74" t="str">
        <f>MAD_PS3[[#This Row],[Data Received]]</f>
        <v>YES</v>
      </c>
      <c r="AL692" s="74" t="str">
        <f>MAD_PS3[[#This Row],[Data Updated?]]</f>
        <v>YES</v>
      </c>
      <c r="AM692" s="74" t="str">
        <f>MAD_PS3[[#This Row],[Potential duplicates]]</f>
        <v>@#@</v>
      </c>
      <c r="AN692" s="74" t="str">
        <f>MAD_PS3[[#This Row],[Remarks]]</f>
        <v>@#@</v>
      </c>
      <c r="AO692" s="74" t="str">
        <f>MAD_PS3[[#This Row],[Staus of Data Input]]</f>
        <v>Data Available</v>
      </c>
      <c r="AP692" s="74" t="str">
        <f>MAD_PS3[[#This Row],[Portfolio]]</f>
        <v>Sales Automation</v>
      </c>
      <c r="AQ692" s="74" t="str">
        <f>MAD_PS3[[#This Row],[Only CTM]]</f>
        <v>S3.477</v>
      </c>
      <c r="AR692" s="74" t="str">
        <f>MAD_PS3[[#This Row],[Is it present in Odyssey File? (Y/N)]]</f>
        <v>Y</v>
      </c>
      <c r="AS692" s="74" t="str">
        <f>MAD_PS3[[#This Row],[User Group (Refined)]]</f>
        <v>IT</v>
      </c>
      <c r="AT692" s="74" t="str">
        <f>IF(MAD_PS1[[#This Row],[Strategic Initiative]]&lt;&gt;"",MAD_PS1[[#This Row],[Strategic Initiative]], "")</f>
        <v/>
      </c>
      <c r="AU692" s="74" t="str">
        <f>IF(AND(MAD_S[[#This Row],[AM4 : Lifecycle Stage of the application for Risk]]=" End of Life",MAD_S[[#This Row],[Bucket 1
(Strategic Initiative)]]=""),"EOL","")</f>
        <v>EOL</v>
      </c>
      <c r="AV692" s="74" t="str">
        <f>IF(AND(MAD_S[[#This Row],[Bucket 1
(Strategic Initiative)]]="",MAD_S[[#This Row],[Bucket 2
(End of Life)]]="",MAD_S[[#This Row],[Globally Redundant]]="Y"),"Y","")</f>
        <v/>
      </c>
      <c r="AW692" s="74" t="str">
        <f>IF(AND(MAD_S[[#This Row],[Bucket 1
(Strategic Initiative)]]="",MAD_S[[#This Row],[Bucket 2
(End of Life)]]="",MAD_S[[#This Row],[Bucket 3
(Global Redundancy)]]="",Table16[[#This Row],[Criticality Score (HLM base 3)]]="Low"),"Low","")</f>
        <v/>
      </c>
      <c r="AX692" s="74" t="str">
        <f>IF(AND(MAD_S[[#This Row],[Bucket 1
(Strategic Initiative)]]="",MAD_S[[#This Row],[Bucket 2
(End of Life)]]="",MAD_S[[#This Row],[Bucket 3
(Global Redundancy)]]="",MAD_S[[#This Row],[Bucket 4
(Non- Critical)]]="",Table16[[#This Row],[Maintanability Score (HLM base 3)]]="High"),"High","")</f>
        <v/>
      </c>
      <c r="AY692" s="74">
        <v>0</v>
      </c>
    </row>
    <row r="693" spans="1:51" ht="61.5" hidden="1" customHeight="1" x14ac:dyDescent="0.25">
      <c r="A693" s="74" t="str">
        <f>MAD_PS3[[#This Row],[Source ID]]</f>
        <v>CLS.256</v>
      </c>
      <c r="B693" s="74" t="str">
        <f>MAD_PS3[[#This Row],[M1 : Name of All Applications]]</f>
        <v>Splunk</v>
      </c>
      <c r="C693" s="74" t="str">
        <f>IF(ISBLANK(_xlfn.XLOOKUP(MAD_PS3[[#This Row],[Region]],UData_StdData!AY$2:AY$200,UData_StdData!AZ$2:AZ$200)),MAD_PS3[[#This Row],[Region]],_xlfn.XLOOKUP(MAD_PS3[[#This Row],[Region]],UData_StdData!AY$2:AY$200,UData_StdData!AZ$2:AZ$200))</f>
        <v>NA</v>
      </c>
      <c r="D693" s="74" t="str">
        <f>MAD_PS3[[#This Row],[Identify Current Region Owner]]</f>
        <v>Kevin Ma</v>
      </c>
      <c r="E69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693"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93" s="74" t="str">
        <f>IF(ISBLANK(_xlfn.XLOOKUP(MAD_PS3[[#This Row],[M5 : Application Built]],UData_StdData!E$2:E$200,UData_StdData!F$2:F$200)),MAD_PS3[[#This Row],[M5 : Application Built]],_xlfn.XLOOKUP(MAD_PS3[[#This Row],[M5 : Application Built]],UData_StdData!E$2:E$200,UData_StdData!F$2:F$200))</f>
        <v>Other</v>
      </c>
      <c r="H693" s="74" t="str">
        <f>MAD_PS3[[#This Row],[M6 : Application Stack / Technology]]</f>
        <v xml:space="preserve">Python
</v>
      </c>
      <c r="I693" s="74" t="str">
        <f>IF(ISBLANK(_xlfn.XLOOKUP(MAD_PS3[[#This Row],[M7 : Primary Access Channels]],UData_StdData!G$2:G$200,UData_StdData!H$2:H$200)),MAD_PS3[[#This Row],[M7 : Primary Access Channels]],_xlfn.XLOOKUP(MAD_PS3[[#This Row],[M7 : Primary Access Channels]],UData_StdData!G$2:G$200,UData_StdData!H$2:H$200))</f>
        <v>Other</v>
      </c>
      <c r="J693" s="74" t="str">
        <f>IF(ISBLANK(_xlfn.XLOOKUP(MAD_PS3[[#This Row],[M8 : Application Deployement]],UData_StdData!I$2:I$200,UData_StdData!J$2:J$200)),MAD_PS3[[#This Row],[M8 : Application Deployement]],_xlfn.XLOOKUP(MAD_PS3[[#This Row],[M8 : Application Deployement]],UData_StdData!I$2:I$200,UData_StdData!J$2:J$200))</f>
        <v>Other</v>
      </c>
      <c r="K6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3" s="74" t="str">
        <f>MAD_PS3[[#This Row],[M10 : Application Description]]</f>
        <v>Log monitoring</v>
      </c>
      <c r="M693" s="74" t="str">
        <f>IF(ISBLANK(_xlfn.XLOOKUP(MAD_PS3[[#This Row],[L1 Capability Map]],UData_StdData!M$2:M$200,UData_StdData!N$2:N$200)),MAD_PS3[[#This Row],[L1 Capability Map]],_xlfn.XLOOKUP(MAD_PS3[[#This Row],[L1 Capability Map]],UData_StdData!M$2:M$200,UData_StdData!N$2:N$200))</f>
        <v>Manual Entry Req</v>
      </c>
      <c r="N693" s="74" t="str">
        <f>MAD_PS3[[#This Row],[L2 Capability]]</f>
        <v>Manual Entry Req</v>
      </c>
      <c r="O693" s="74" t="str">
        <f>MAD_PS3[[#This Row],[L3 Capability]]</f>
        <v>Manual Entry Req</v>
      </c>
      <c r="P693" s="74" t="str">
        <f>MAD_PS3[[#This Row],[L4 Capability]]</f>
        <v>Manual Entry Req</v>
      </c>
      <c r="Q693" s="74" t="str">
        <f>MAD_PS3[[#This Row],[Remarks()]]</f>
        <v>Manual Entry Req</v>
      </c>
      <c r="R6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3" s="74" t="str">
        <f>IF(ISBLANK(_xlfn.XLOOKUP(MAD_PS3[[#This Row],[AM3 : Documents Available]],UData_StdData!AG$2:AG$200,UData_StdData!AH$2:AH$200)),MAD_PS3[[#This Row],[AM3 : Documents Available]],_xlfn.XLOOKUP(MAD_PS3[[#This Row],[AM3 : Documents Available]],UData_StdData!AG$2:AG$200,UData_StdData!AH$2:AH$200))</f>
        <v>Unknown</v>
      </c>
      <c r="AB6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93" s="74" t="str">
        <f>IF(ISBLANK(_xlfn.XLOOKUP(MAD_PS3[[#This Row],[AC1 : Implementation Cost]],UData_StdData!AK$2:AK$200,UData_StdData!AL$2:AL$200)),MAD_PS3[[#This Row],[AC1 : Implementation Cost]],_xlfn.XLOOKUP(MAD_PS3[[#This Row],[AC1 : Implementation Cost]],UData_StdData!AK$2:AK$200,UData_StdData!AL$2:AL$200))</f>
        <v>Manual Entry Req</v>
      </c>
      <c r="AD693" s="74" t="str">
        <f>IF(ISBLANK(_xlfn.XLOOKUP(MAD_PS3[[#This Row],[AC2 : Licence Cost]],UData_StdData!AM$2:AM$200,UData_StdData!AN$2:AN$200)),MAD_PS3[[#This Row],[AC2 : Licence Cost]],_xlfn.XLOOKUP(MAD_PS3[[#This Row],[AC2 : Licence Cost]],UData_StdData!AM$2:AM$200,UData_StdData!AN$2:AN$200))</f>
        <v>Manual Entry Req</v>
      </c>
      <c r="AE69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3" s="74" t="str">
        <f>MAD_PS3[[#This Row],[Which Part? (Part 1 or Part 2)]]</f>
        <v>Part 2</v>
      </c>
      <c r="AK693" s="74" t="str">
        <f>MAD_PS3[[#This Row],[Data Received]]</f>
        <v>YES</v>
      </c>
      <c r="AL693" s="74" t="str">
        <f>MAD_PS3[[#This Row],[Data Updated?]]</f>
        <v>YES</v>
      </c>
      <c r="AM693" s="74" t="str">
        <f>MAD_PS3[[#This Row],[Potential duplicates]]</f>
        <v>@#@</v>
      </c>
      <c r="AN693" s="74" t="str">
        <f>MAD_PS3[[#This Row],[Remarks]]</f>
        <v>@#@</v>
      </c>
      <c r="AO693" s="74" t="str">
        <f>MAD_PS3[[#This Row],[Staus of Data Input]]</f>
        <v>Data Available</v>
      </c>
      <c r="AP693" s="74">
        <f>MAD_PS3[[#This Row],[Portfolio]]</f>
        <v>0</v>
      </c>
      <c r="AQ693" s="74" t="e">
        <f>MAD_PS3[[#This Row],[Only CTM]]</f>
        <v>#N/A</v>
      </c>
      <c r="AR693" s="74" t="str">
        <f>MAD_PS3[[#This Row],[Is it present in Odyssey File? (Y/N)]]</f>
        <v>Y</v>
      </c>
      <c r="AS693" s="74" t="str">
        <f>MAD_PS3[[#This Row],[User Group (Refined)]]</f>
        <v>IT</v>
      </c>
      <c r="AT693" s="74" t="str">
        <f>IF(MAD_PS1[[#This Row],[Strategic Initiative]]&lt;&gt;"",MAD_PS1[[#This Row],[Strategic Initiative]], "")</f>
        <v/>
      </c>
      <c r="AU693" s="74" t="str">
        <f>IF(AND(MAD_S[[#This Row],[AM4 : Lifecycle Stage of the application for Risk]]=" End of Life",MAD_S[[#This Row],[Bucket 1
(Strategic Initiative)]]=""),"EOL","")</f>
        <v/>
      </c>
      <c r="AV693" s="74" t="str">
        <f>IF(AND(MAD_S[[#This Row],[Bucket 1
(Strategic Initiative)]]="",MAD_S[[#This Row],[Bucket 2
(End of Life)]]="",MAD_S[[#This Row],[Globally Redundant]]="Y"),"Y","")</f>
        <v/>
      </c>
      <c r="AW693" s="74" t="str">
        <f>IF(AND(MAD_S[[#This Row],[Bucket 1
(Strategic Initiative)]]="",MAD_S[[#This Row],[Bucket 2
(End of Life)]]="",MAD_S[[#This Row],[Bucket 3
(Global Redundancy)]]="",Table16[[#This Row],[Criticality Score (HLM base 3)]]="Low"),"Low","")</f>
        <v/>
      </c>
      <c r="AX693" s="74" t="str">
        <f>IF(AND(MAD_S[[#This Row],[Bucket 1
(Strategic Initiative)]]="",MAD_S[[#This Row],[Bucket 2
(End of Life)]]="",MAD_S[[#This Row],[Bucket 3
(Global Redundancy)]]="",MAD_S[[#This Row],[Bucket 4
(Non- Critical)]]="",Table16[[#This Row],[Maintanability Score (HLM base 3)]]="High"),"High","")</f>
        <v/>
      </c>
      <c r="AY693" s="74">
        <v>0</v>
      </c>
    </row>
    <row r="694" spans="1:51" ht="61.5" hidden="1" customHeight="1" x14ac:dyDescent="0.25">
      <c r="A694" s="74" t="str">
        <f>MAD_PS3[[#This Row],[Source ID]]</f>
        <v>US.261</v>
      </c>
      <c r="B694" s="74" t="str">
        <f>MAD_PS3[[#This Row],[M1 : Name of All Applications]]</f>
        <v>SMA</v>
      </c>
      <c r="C694" s="74" t="str">
        <f>IF(ISBLANK(_xlfn.XLOOKUP(MAD_PS3[[#This Row],[Region]],UData_StdData!AY$2:AY$200,UData_StdData!AZ$2:AZ$200)),MAD_PS3[[#This Row],[Region]],_xlfn.XLOOKUP(MAD_PS3[[#This Row],[Region]],UData_StdData!AY$2:AY$200,UData_StdData!AZ$2:AZ$200))</f>
        <v>NA</v>
      </c>
      <c r="D694" s="74" t="str">
        <f>MAD_PS3[[#This Row],[Identify Current Region Owner]]</f>
        <v>Sue McCoy</v>
      </c>
      <c r="E694" s="74" t="str">
        <f>IF(ISBLANK(_xlfn.XLOOKUP(MAD_PS3[[#This Row],[M2: Confirm Application Status]],UData_StdData!A$2:A$200,UData_StdData!B$2:B$200)),MAD_PS3[[#This Row],[M2: Confirm Application Status]],_xlfn.XLOOKUP(MAD_PS3[[#This Row],[M2: Confirm Application Status]],UData_StdData!A$2:A$200,UData_StdData!B$2:B$200))</f>
        <v>Duplicate</v>
      </c>
      <c r="F694" s="74" t="str">
        <f>IF(ISBLANK(_xlfn.XLOOKUP(MAD_PS3[[#This Row],[M3 : Application User Group]],UData_StdData!C$2:C$200,UData_StdData!D$2:D$200)),MAD_PS3[[#This Row],[M3 : Application User Group]],_xlfn.XLOOKUP(MAD_PS3[[#This Row],[M3 : Application User Group]],UData_StdData!C$2:C$200,UData_StdData!D$2:D$200))</f>
        <v>Not Available</v>
      </c>
      <c r="G694" s="74" t="str">
        <f>IF(ISBLANK(_xlfn.XLOOKUP(MAD_PS3[[#This Row],[M5 : Application Built]],UData_StdData!E$2:E$200,UData_StdData!F$2:F$200)),MAD_PS3[[#This Row],[M5 : Application Built]],_xlfn.XLOOKUP(MAD_PS3[[#This Row],[M5 : Application Built]],UData_StdData!E$2:E$200,UData_StdData!F$2:F$200))</f>
        <v>Homegrown</v>
      </c>
      <c r="H694" s="74" t="str">
        <f>MAD_PS3[[#This Row],[M6 : Application Stack / Technology]]</f>
        <v xml:space="preserve">Java/J2EE/struts,MVC
Suse 12
</v>
      </c>
      <c r="I694" s="74" t="str">
        <f>IF(ISBLANK(_xlfn.XLOOKUP(MAD_PS3[[#This Row],[M7 : Primary Access Channels]],UData_StdData!G$2:G$200,UData_StdData!H$2:H$200)),MAD_PS3[[#This Row],[M7 : Primary Access Channels]],_xlfn.XLOOKUP(MAD_PS3[[#This Row],[M7 : Primary Access Channels]],UData_StdData!G$2:G$200,UData_StdData!H$2:H$200))</f>
        <v>Website</v>
      </c>
      <c r="J694" s="74" t="str">
        <f>IF(ISBLANK(_xlfn.XLOOKUP(MAD_PS3[[#This Row],[M8 : Application Deployement]],UData_StdData!I$2:I$200,UData_StdData!J$2:J$200)),MAD_PS3[[#This Row],[M8 : Application Deployement]],_xlfn.XLOOKUP(MAD_PS3[[#This Row],[M8 : Application Deployement]],UData_StdData!I$2:I$200,UData_StdData!J$2:J$200))</f>
        <v>On-Prem</v>
      </c>
      <c r="K694"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694" s="74" t="str">
        <f>MAD_PS3[[#This Row],[M10 : Application Description]]</f>
        <v>SMA This is an internally (IT) built  web content mgmt tool that;
Still in use by Choice Advantage?
 </v>
      </c>
      <c r="M694" s="74" t="str">
        <f>IF(ISBLANK(_xlfn.XLOOKUP(MAD_PS3[[#This Row],[L1 Capability Map]],UData_StdData!M$2:M$200,UData_StdData!N$2:N$200)),MAD_PS3[[#This Row],[L1 Capability Map]],_xlfn.XLOOKUP(MAD_PS3[[#This Row],[L1 Capability Map]],UData_StdData!M$2:M$200,UData_StdData!N$2:N$200))</f>
        <v>EnterpriseApplication</v>
      </c>
      <c r="N694" s="74" t="str">
        <f>MAD_PS3[[#This Row],[L2 Capability]]</f>
        <v>Manual Entry Req</v>
      </c>
      <c r="O694" s="74" t="str">
        <f>MAD_PS3[[#This Row],[L3 Capability]]</f>
        <v>Manual Entry Req</v>
      </c>
      <c r="P694" s="74" t="str">
        <f>MAD_PS3[[#This Row],[L4 Capability]]</f>
        <v>Manual Entry Req</v>
      </c>
      <c r="Q694" s="74" t="str">
        <f>MAD_PS3[[#This Row],[Remarks()]]</f>
        <v>To be decommissioned</v>
      </c>
      <c r="R6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9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6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6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694" s="74" t="str">
        <f>IF(ISBLANK(_xlfn.XLOOKUP(MAD_PS3[[#This Row],[AC1 : Implementation Cost]],UData_StdData!AK$2:AK$200,UData_StdData!AL$2:AL$200)),MAD_PS3[[#This Row],[AC1 : Implementation Cost]],_xlfn.XLOOKUP(MAD_PS3[[#This Row],[AC1 : Implementation Cost]],UData_StdData!AK$2:AK$200,UData_StdData!AL$2:AL$200))</f>
        <v>Manual Entry Req</v>
      </c>
      <c r="AD694" s="74" t="str">
        <f>IF(ISBLANK(_xlfn.XLOOKUP(MAD_PS3[[#This Row],[AC2 : Licence Cost]],UData_StdData!AM$2:AM$200,UData_StdData!AN$2:AN$200)),MAD_PS3[[#This Row],[AC2 : Licence Cost]],_xlfn.XLOOKUP(MAD_PS3[[#This Row],[AC2 : Licence Cost]],UData_StdData!AM$2:AM$200,UData_StdData!AN$2:AN$200))</f>
        <v>Manual Entry Req</v>
      </c>
      <c r="AE6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4" s="74" t="str">
        <f>MAD_PS3[[#This Row],[Which Part? (Part 1 or Part 2)]]</f>
        <v>Part 2</v>
      </c>
      <c r="AK694" s="74" t="str">
        <f>MAD_PS3[[#This Row],[Data Received]]</f>
        <v>YES</v>
      </c>
      <c r="AL694" s="74" t="str">
        <f>MAD_PS3[[#This Row],[Data Updated?]]</f>
        <v>YES</v>
      </c>
      <c r="AM694" s="74" t="str">
        <f>MAD_PS3[[#This Row],[Potential duplicates]]</f>
        <v>@#@</v>
      </c>
      <c r="AN694" s="74" t="str">
        <f>MAD_PS3[[#This Row],[Remarks]]</f>
        <v>@#@</v>
      </c>
      <c r="AO694" s="74" t="str">
        <f>MAD_PS3[[#This Row],[Staus of Data Input]]</f>
        <v>Data Available</v>
      </c>
      <c r="AP694" s="74">
        <f>MAD_PS3[[#This Row],[Portfolio]]</f>
        <v>0</v>
      </c>
      <c r="AQ694" s="74" t="e">
        <f>MAD_PS3[[#This Row],[Only CTM]]</f>
        <v>#N/A</v>
      </c>
      <c r="AR694" s="74" t="str">
        <f>MAD_PS3[[#This Row],[Is it present in Odyssey File? (Y/N)]]</f>
        <v>N</v>
      </c>
      <c r="AS694" s="74" t="str">
        <f>MAD_PS3[[#This Row],[User Group (Refined)]]</f>
        <v>Unknown</v>
      </c>
      <c r="AT694" s="74" t="str">
        <f>IF(MAD_PS1[[#This Row],[Strategic Initiative]]&lt;&gt;"",MAD_PS1[[#This Row],[Strategic Initiative]], "")</f>
        <v/>
      </c>
      <c r="AU694" s="74" t="str">
        <f>IF(AND(MAD_S[[#This Row],[AM4 : Lifecycle Stage of the application for Risk]]=" End of Life",MAD_S[[#This Row],[Bucket 1
(Strategic Initiative)]]=""),"EOL","")</f>
        <v>EOL</v>
      </c>
      <c r="AV694" s="74" t="str">
        <f>IF(AND(MAD_S[[#This Row],[Bucket 1
(Strategic Initiative)]]="",MAD_S[[#This Row],[Bucket 2
(End of Life)]]="",MAD_S[[#This Row],[Globally Redundant]]="Y"),"Y","")</f>
        <v/>
      </c>
      <c r="AW694" s="74" t="str">
        <f>IF(AND(MAD_S[[#This Row],[Bucket 1
(Strategic Initiative)]]="",MAD_S[[#This Row],[Bucket 2
(End of Life)]]="",MAD_S[[#This Row],[Bucket 3
(Global Redundancy)]]="",Table16[[#This Row],[Criticality Score (HLM base 3)]]="Low"),"Low","")</f>
        <v/>
      </c>
      <c r="AX694" s="74" t="str">
        <f>IF(AND(MAD_S[[#This Row],[Bucket 1
(Strategic Initiative)]]="",MAD_S[[#This Row],[Bucket 2
(End of Life)]]="",MAD_S[[#This Row],[Bucket 3
(Global Redundancy)]]="",MAD_S[[#This Row],[Bucket 4
(Non- Critical)]]="",Table16[[#This Row],[Maintanability Score (HLM base 3)]]="High"),"High","")</f>
        <v/>
      </c>
      <c r="AY694" s="74">
        <v>0</v>
      </c>
    </row>
    <row r="695" spans="1:51" ht="61.5" hidden="1" customHeight="1" x14ac:dyDescent="0.25">
      <c r="A695" s="74" t="str">
        <f>MAD_PS3[[#This Row],[Source ID]]</f>
        <v>CMDB.605</v>
      </c>
      <c r="B695" s="74" t="str">
        <f>MAD_PS3[[#This Row],[M1 : Name of All Applications]]</f>
        <v>Subversion</v>
      </c>
      <c r="C695" s="74" t="str">
        <f>IF(ISBLANK(_xlfn.XLOOKUP(MAD_PS3[[#This Row],[Region]],UData_StdData!AY$2:AY$200,UData_StdData!AZ$2:AZ$200)),MAD_PS3[[#This Row],[Region]],_xlfn.XLOOKUP(MAD_PS3[[#This Row],[Region]],UData_StdData!AY$2:AY$200,UData_StdData!AZ$2:AZ$200))</f>
        <v>Unmapped</v>
      </c>
      <c r="D695" s="74" t="str">
        <f>MAD_PS3[[#This Row],[Identify Current Region Owner]]</f>
        <v>Manual Entry Req</v>
      </c>
      <c r="E695" s="74" t="str">
        <f>IF(ISBLANK(_xlfn.XLOOKUP(MAD_PS3[[#This Row],[M2: Confirm Application Status]],UData_StdData!A$2:A$200,UData_StdData!B$2:B$200)),MAD_PS3[[#This Row],[M2: Confirm Application Status]],_xlfn.XLOOKUP(MAD_PS3[[#This Row],[M2: Confirm Application Status]],UData_StdData!A$2:A$200,UData_StdData!B$2:B$200))</f>
        <v>Active</v>
      </c>
      <c r="F69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95" s="74" t="str">
        <f>IF(ISBLANK(_xlfn.XLOOKUP(MAD_PS3[[#This Row],[M5 : Application Built]],UData_StdData!E$2:E$200,UData_StdData!F$2:F$200)),MAD_PS3[[#This Row],[M5 : Application Built]],_xlfn.XLOOKUP(MAD_PS3[[#This Row],[M5 : Application Built]],UData_StdData!E$2:E$200,UData_StdData!F$2:F$200))</f>
        <v>COTS</v>
      </c>
      <c r="H695" s="74" t="str">
        <f>MAD_PS3[[#This Row],[M6 : Application Stack / Technology]]</f>
        <v xml:space="preserve">Java
Suse 12
</v>
      </c>
      <c r="I695" s="74" t="str">
        <f>IF(ISBLANK(_xlfn.XLOOKUP(MAD_PS3[[#This Row],[M7 : Primary Access Channels]],UData_StdData!G$2:G$200,UData_StdData!H$2:H$200)),MAD_PS3[[#This Row],[M7 : Primary Access Channels]],_xlfn.XLOOKUP(MAD_PS3[[#This Row],[M7 : Primary Access Channels]],UData_StdData!G$2:G$200,UData_StdData!H$2:H$200))</f>
        <v>Other</v>
      </c>
      <c r="J695" s="74" t="str">
        <f>IF(ISBLANK(_xlfn.XLOOKUP(MAD_PS3[[#This Row],[M8 : Application Deployement]],UData_StdData!I$2:I$200,UData_StdData!J$2:J$200)),MAD_PS3[[#This Row],[M8 : Application Deployement]],_xlfn.XLOOKUP(MAD_PS3[[#This Row],[M8 : Application Deployement]],UData_StdData!I$2:I$200,UData_StdData!J$2:J$200))</f>
        <v>On-Prem</v>
      </c>
      <c r="K6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5" s="74" t="str">
        <f>MAD_PS3[[#This Row],[M10 : Application Description]]</f>
        <v xml:space="preserve">Subversion_x000D_
</v>
      </c>
      <c r="M695" s="74" t="str">
        <f>IF(ISBLANK(_xlfn.XLOOKUP(MAD_PS3[[#This Row],[L1 Capability Map]],UData_StdData!M$2:M$200,UData_StdData!N$2:N$200)),MAD_PS3[[#This Row],[L1 Capability Map]],_xlfn.XLOOKUP(MAD_PS3[[#This Row],[L1 Capability Map]],UData_StdData!M$2:M$200,UData_StdData!N$2:N$200))</f>
        <v>IS Supporting Application</v>
      </c>
      <c r="N695" s="74" t="str">
        <f>MAD_PS3[[#This Row],[L2 Capability]]</f>
        <v>Manual Entry Req</v>
      </c>
      <c r="O695" s="74" t="str">
        <f>MAD_PS3[[#This Row],[L3 Capability]]</f>
        <v>Manual Entry Req</v>
      </c>
      <c r="P695" s="74" t="str">
        <f>MAD_PS3[[#This Row],[L4 Capability]]</f>
        <v>Manual Entry Req</v>
      </c>
      <c r="Q695" s="74" t="str">
        <f>MAD_PS3[[#This Row],[Remarks()]]</f>
        <v>Manual Entry Req</v>
      </c>
      <c r="R6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6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9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5" s="74" t="str">
        <f>IF(ISBLANK(_xlfn.XLOOKUP(MAD_PS3[[#This Row],[AM3 : Documents Available]],UData_StdData!AG$2:AG$200,UData_StdData!AH$2:AH$200)),MAD_PS3[[#This Row],[AM3 : Documents Available]],_xlfn.XLOOKUP(MAD_PS3[[#This Row],[AM3 : Documents Available]],UData_StdData!AG$2:AG$200,UData_StdData!AH$2:AH$200))</f>
        <v>Unknown</v>
      </c>
      <c r="AB6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95" s="74" t="str">
        <f>IF(ISBLANK(_xlfn.XLOOKUP(MAD_PS3[[#This Row],[AC1 : Implementation Cost]],UData_StdData!AK$2:AK$200,UData_StdData!AL$2:AL$200)),MAD_PS3[[#This Row],[AC1 : Implementation Cost]],_xlfn.XLOOKUP(MAD_PS3[[#This Row],[AC1 : Implementation Cost]],UData_StdData!AK$2:AK$200,UData_StdData!AL$2:AL$200))</f>
        <v>Manual Entry Req</v>
      </c>
      <c r="AD695" s="74" t="str">
        <f>IF(ISBLANK(_xlfn.XLOOKUP(MAD_PS3[[#This Row],[AC2 : Licence Cost]],UData_StdData!AM$2:AM$200,UData_StdData!AN$2:AN$200)),MAD_PS3[[#This Row],[AC2 : Licence Cost]],_xlfn.XLOOKUP(MAD_PS3[[#This Row],[AC2 : Licence Cost]],UData_StdData!AM$2:AM$200,UData_StdData!AN$2:AN$200))</f>
        <v>Manual Entry Req</v>
      </c>
      <c r="AE6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6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5" s="74" t="str">
        <f>MAD_PS3[[#This Row],[Which Part? (Part 1 or Part 2)]]</f>
        <v>Part 2</v>
      </c>
      <c r="AK695" s="74" t="str">
        <f>MAD_PS3[[#This Row],[Data Received]]</f>
        <v>@#@</v>
      </c>
      <c r="AL695" s="74" t="str">
        <f>MAD_PS3[[#This Row],[Data Updated?]]</f>
        <v>YES</v>
      </c>
      <c r="AM695" s="74">
        <f>MAD_PS3[[#This Row],[Potential duplicates]]</f>
        <v>0</v>
      </c>
      <c r="AN695" s="74">
        <f>MAD_PS3[[#This Row],[Remarks]]</f>
        <v>0</v>
      </c>
      <c r="AO695" s="74" t="str">
        <f>MAD_PS3[[#This Row],[Staus of Data Input]]</f>
        <v>Data Available</v>
      </c>
      <c r="AP695" s="74" t="str">
        <f>MAD_PS3[[#This Row],[Portfolio]]</f>
        <v>Productivity</v>
      </c>
      <c r="AQ695" s="74" t="e">
        <f>MAD_PS3[[#This Row],[Only CTM]]</f>
        <v>#N/A</v>
      </c>
      <c r="AR695" s="74" t="str">
        <f>MAD_PS3[[#This Row],[Is it present in Odyssey File? (Y/N)]]</f>
        <v>Y</v>
      </c>
      <c r="AS695" s="74" t="str">
        <f>MAD_PS3[[#This Row],[User Group (Refined)]]</f>
        <v>IT</v>
      </c>
      <c r="AT695" s="74" t="str">
        <f>IF(MAD_PS1[[#This Row],[Strategic Initiative]]&lt;&gt;"",MAD_PS1[[#This Row],[Strategic Initiative]], "")</f>
        <v/>
      </c>
      <c r="AU695" s="74" t="str">
        <f>IF(AND(MAD_S[[#This Row],[AM4 : Lifecycle Stage of the application for Risk]]=" End of Life",MAD_S[[#This Row],[Bucket 1
(Strategic Initiative)]]=""),"EOL","")</f>
        <v/>
      </c>
      <c r="AV695" s="74" t="str">
        <f>IF(AND(MAD_S[[#This Row],[Bucket 1
(Strategic Initiative)]]="",MAD_S[[#This Row],[Bucket 2
(End of Life)]]="",MAD_S[[#This Row],[Globally Redundant]]="Y"),"Y","")</f>
        <v/>
      </c>
      <c r="AW695" s="74" t="str">
        <f>IF(AND(MAD_S[[#This Row],[Bucket 1
(Strategic Initiative)]]="",MAD_S[[#This Row],[Bucket 2
(End of Life)]]="",MAD_S[[#This Row],[Bucket 3
(Global Redundancy)]]="",Table16[[#This Row],[Criticality Score (HLM base 3)]]="Low"),"Low","")</f>
        <v>Low</v>
      </c>
      <c r="AX695" s="74" t="str">
        <f>IF(AND(MAD_S[[#This Row],[Bucket 1
(Strategic Initiative)]]="",MAD_S[[#This Row],[Bucket 2
(End of Life)]]="",MAD_S[[#This Row],[Bucket 3
(Global Redundancy)]]="",MAD_S[[#This Row],[Bucket 4
(Non- Critical)]]="",Table16[[#This Row],[Maintanability Score (HLM base 3)]]="High"),"High","")</f>
        <v/>
      </c>
      <c r="AY695" s="74">
        <v>0</v>
      </c>
    </row>
    <row r="696" spans="1:51" ht="61.5" customHeight="1" x14ac:dyDescent="0.25">
      <c r="A696" s="74" t="str">
        <f>MAD_PS3[[#This Row],[Source ID]]</f>
        <v>CMDB.423</v>
      </c>
      <c r="B696" s="74" t="str">
        <f>MAD_PS3[[#This Row],[M1 : Name of All Applications]]</f>
        <v>Sislog</v>
      </c>
      <c r="C696" s="74" t="str">
        <f>IF(ISBLANK(_xlfn.XLOOKUP(MAD_PS3[[#This Row],[Region]],UData_StdData!AY$2:AY$200,UData_StdData!AZ$2:AZ$200)),MAD_PS3[[#This Row],[Region]],_xlfn.XLOOKUP(MAD_PS3[[#This Row],[Region]],UData_StdData!AY$2:AY$200,UData_StdData!AZ$2:AZ$200))</f>
        <v>EMEA</v>
      </c>
      <c r="D696" s="74" t="str">
        <f>MAD_PS3[[#This Row],[Identify Current Region Owner]]</f>
        <v>Krzysztof Kondratowicz</v>
      </c>
      <c r="E696" s="74" t="str">
        <f>IF(ISBLANK(_xlfn.XLOOKUP(MAD_PS3[[#This Row],[M2: Confirm Application Status]],UData_StdData!A$2:A$200,UData_StdData!B$2:B$200)),MAD_PS3[[#This Row],[M2: Confirm Application Status]],_xlfn.XLOOKUP(MAD_PS3[[#This Row],[M2: Confirm Application Status]],UData_StdData!A$2:A$200,UData_StdData!B$2:B$200))</f>
        <v>Active</v>
      </c>
      <c r="F696" s="74" t="str">
        <f>IF(ISBLANK(_xlfn.XLOOKUP(MAD_PS3[[#This Row],[M3 : Application User Group]],UData_StdData!C$2:C$200,UData_StdData!D$2:D$200)),MAD_PS3[[#This Row],[M3 : Application User Group]],_xlfn.XLOOKUP(MAD_PS3[[#This Row],[M3 : Application User Group]],UData_StdData!C$2:C$200,UData_StdData!D$2:D$200))</f>
        <v>Warehouse Management</v>
      </c>
      <c r="G696" s="74" t="str">
        <f>IF(ISBLANK(_xlfn.XLOOKUP(MAD_PS3[[#This Row],[M5 : Application Built]],UData_StdData!E$2:E$200,UData_StdData!F$2:F$200)),MAD_PS3[[#This Row],[M5 : Application Built]],_xlfn.XLOOKUP(MAD_PS3[[#This Row],[M5 : Application Built]],UData_StdData!E$2:E$200,UData_StdData!F$2:F$200))</f>
        <v>COTS</v>
      </c>
      <c r="H696" s="74" t="str">
        <f>MAD_PS3[[#This Row],[M6 : Application Stack / Technology]]</f>
        <v>Java</v>
      </c>
      <c r="I696" s="74" t="str">
        <f>IF(ISBLANK(_xlfn.XLOOKUP(MAD_PS3[[#This Row],[M7 : Primary Access Channels]],UData_StdData!G$2:G$200,UData_StdData!H$2:H$200)),MAD_PS3[[#This Row],[M7 : Primary Access Channels]],_xlfn.XLOOKUP(MAD_PS3[[#This Row],[M7 : Primary Access Channels]],UData_StdData!G$2:G$200,UData_StdData!H$2:H$200))</f>
        <v>Website</v>
      </c>
      <c r="J696" s="74" t="str">
        <f>IF(ISBLANK(_xlfn.XLOOKUP(MAD_PS3[[#This Row],[M8 : Application Deployement]],UData_StdData!I$2:I$200,UData_StdData!J$2:J$200)),MAD_PS3[[#This Row],[M8 : Application Deployement]],_xlfn.XLOOKUP(MAD_PS3[[#This Row],[M8 : Application Deployement]],UData_StdData!I$2:I$200,UData_StdData!J$2:J$200))</f>
        <v>Hybrid</v>
      </c>
      <c r="K6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6" s="74" t="str">
        <f>MAD_PS3[[#This Row],[M10 : Application Description]]</f>
        <v>ESP Sislog (Hybrid)</v>
      </c>
      <c r="M696" s="74" t="str">
        <f>IF(ISBLANK(_xlfn.XLOOKUP(MAD_PS3[[#This Row],[L1 Capability Map]],UData_StdData!M$2:M$200,UData_StdData!N$2:N$200)),MAD_PS3[[#This Row],[L1 Capability Map]],_xlfn.XLOOKUP(MAD_PS3[[#This Row],[L1 Capability Map]],UData_StdData!M$2:M$200,UData_StdData!N$2:N$200))</f>
        <v>Warehouse Management</v>
      </c>
      <c r="N696" s="74" t="str">
        <f>MAD_PS3[[#This Row],[L2 Capability]]</f>
        <v>Manual Entry Req</v>
      </c>
      <c r="O696" s="74" t="str">
        <f>MAD_PS3[[#This Row],[L3 Capability]]</f>
        <v>Manual Entry Req</v>
      </c>
      <c r="P696" s="74" t="str">
        <f>MAD_PS3[[#This Row],[L4 Capability]]</f>
        <v>Manual Entry Req</v>
      </c>
      <c r="Q696" s="74" t="str">
        <f>MAD_PS3[[#This Row],[Remarks()]]</f>
        <v>Manual Entry Req</v>
      </c>
      <c r="R6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6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6" s="74" t="str">
        <f>IF(ISBLANK(_xlfn.XLOOKUP(MAD_PS3[[#This Row],[AM3 : Documents Available]],UData_StdData!AG$2:AG$200,UData_StdData!AH$2:AH$200)),MAD_PS3[[#This Row],[AM3 : Documents Available]],_xlfn.XLOOKUP(MAD_PS3[[#This Row],[AM3 : Documents Available]],UData_StdData!AG$2:AG$200,UData_StdData!AH$2:AH$200))</f>
        <v>Unknown</v>
      </c>
      <c r="AB6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696" s="74" t="str">
        <f>IF(ISBLANK(_xlfn.XLOOKUP(MAD_PS3[[#This Row],[AC1 : Implementation Cost]],UData_StdData!AK$2:AK$200,UData_StdData!AL$2:AL$200)),MAD_PS3[[#This Row],[AC1 : Implementation Cost]],_xlfn.XLOOKUP(MAD_PS3[[#This Row],[AC1 : Implementation Cost]],UData_StdData!AK$2:AK$200,UData_StdData!AL$2:AL$200))</f>
        <v>Manual Entry Req</v>
      </c>
      <c r="AD696" s="74" t="str">
        <f>IF(ISBLANK(_xlfn.XLOOKUP(MAD_PS3[[#This Row],[AC2 : Licence Cost]],UData_StdData!AM$2:AM$200,UData_StdData!AN$2:AN$200)),MAD_PS3[[#This Row],[AC2 : Licence Cost]],_xlfn.XLOOKUP(MAD_PS3[[#This Row],[AC2 : Licence Cost]],UData_StdData!AM$2:AM$200,UData_StdData!AN$2:AN$200))</f>
        <v>Manual Entry Req</v>
      </c>
      <c r="AE6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6" s="74" t="str">
        <f>MAD_PS3[[#This Row],[Which Part? (Part 1 or Part 2)]]</f>
        <v>Part 2</v>
      </c>
      <c r="AK696" s="74" t="str">
        <f>MAD_PS3[[#This Row],[Data Received]]</f>
        <v>@#@</v>
      </c>
      <c r="AL696" s="74" t="str">
        <f>MAD_PS3[[#This Row],[Data Updated?]]</f>
        <v>@#@</v>
      </c>
      <c r="AM696" s="74">
        <f>MAD_PS3[[#This Row],[Potential duplicates]]</f>
        <v>0</v>
      </c>
      <c r="AN696" s="74">
        <f>MAD_PS3[[#This Row],[Remarks]]</f>
        <v>0</v>
      </c>
      <c r="AO696" s="74" t="str">
        <f>MAD_PS3[[#This Row],[Staus of Data Input]]</f>
        <v>Data Pending</v>
      </c>
      <c r="AP696" s="74" t="str">
        <f>MAD_PS3[[#This Row],[Portfolio]]</f>
        <v>IT</v>
      </c>
      <c r="AQ696" s="74" t="e">
        <f>MAD_PS3[[#This Row],[Only CTM]]</f>
        <v>#N/A</v>
      </c>
      <c r="AR696" s="74" t="str">
        <f>MAD_PS3[[#This Row],[Is it present in Odyssey File? (Y/N)]]</f>
        <v>Y</v>
      </c>
      <c r="AS696" s="74" t="str">
        <f>MAD_PS3[[#This Row],[User Group (Refined)]]</f>
        <v>Warehouse</v>
      </c>
      <c r="AT696" s="74" t="str">
        <f>IF(MAD_PS1[[#This Row],[Strategic Initiative]]&lt;&gt;"",MAD_PS1[[#This Row],[Strategic Initiative]], "")</f>
        <v/>
      </c>
      <c r="AU696" s="74" t="str">
        <f>IF(AND(MAD_S[[#This Row],[AM4 : Lifecycle Stage of the application for Risk]]=" End of Life",MAD_S[[#This Row],[Bucket 1
(Strategic Initiative)]]=""),"EOL","")</f>
        <v/>
      </c>
      <c r="AV696" s="74" t="str">
        <f>IF(AND(MAD_S[[#This Row],[Bucket 1
(Strategic Initiative)]]="",MAD_S[[#This Row],[Bucket 2
(End of Life)]]="",MAD_S[[#This Row],[Globally Redundant]]="Y"),"Y","")</f>
        <v/>
      </c>
      <c r="AW696" s="74" t="str">
        <f>IF(AND(MAD_S[[#This Row],[Bucket 1
(Strategic Initiative)]]="",MAD_S[[#This Row],[Bucket 2
(End of Life)]]="",MAD_S[[#This Row],[Bucket 3
(Global Redundancy)]]="",Table16[[#This Row],[Criticality Score (HLM base 3)]]="Low"),"Low","")</f>
        <v/>
      </c>
      <c r="AX696" s="74" t="str">
        <f>IF(AND(MAD_S[[#This Row],[Bucket 1
(Strategic Initiative)]]="",MAD_S[[#This Row],[Bucket 2
(End of Life)]]="",MAD_S[[#This Row],[Bucket 3
(Global Redundancy)]]="",MAD_S[[#This Row],[Bucket 4
(Non- Critical)]]="",Table16[[#This Row],[Maintanability Score (HLM base 3)]]="High"),"High","")</f>
        <v/>
      </c>
      <c r="AY696" s="74" t="s">
        <v>8075</v>
      </c>
    </row>
    <row r="697" spans="1:51" ht="61.5" hidden="1" customHeight="1" x14ac:dyDescent="0.25">
      <c r="A697" s="74" t="str">
        <f>MAD_PS3[[#This Row],[Source ID]]</f>
        <v>CLS.112</v>
      </c>
      <c r="B697" s="74" t="str">
        <f>MAD_PS3[[#This Row],[M1 : Name of All Applications]]</f>
        <v>Team Foundation Server</v>
      </c>
      <c r="C697" s="74" t="str">
        <f>IF(ISBLANK(_xlfn.XLOOKUP(MAD_PS3[[#This Row],[Region]],UData_StdData!AY$2:AY$200,UData_StdData!AZ$2:AZ$200)),MAD_PS3[[#This Row],[Region]],_xlfn.XLOOKUP(MAD_PS3[[#This Row],[Region]],UData_StdData!AY$2:AY$200,UData_StdData!AZ$2:AZ$200))</f>
        <v>NA</v>
      </c>
      <c r="D697" s="74" t="str">
        <f>MAD_PS3[[#This Row],[Identify Current Region Owner]]</f>
        <v>John Mroch</v>
      </c>
      <c r="E697" s="74" t="str">
        <f>IF(ISBLANK(_xlfn.XLOOKUP(MAD_PS3[[#This Row],[M2: Confirm Application Status]],UData_StdData!A$2:A$200,UData_StdData!B$2:B$200)),MAD_PS3[[#This Row],[M2: Confirm Application Status]],_xlfn.XLOOKUP(MAD_PS3[[#This Row],[M2: Confirm Application Status]],UData_StdData!A$2:A$200,UData_StdData!B$2:B$200))</f>
        <v>Decommissioned</v>
      </c>
      <c r="F697" s="74" t="str">
        <f>IF(ISBLANK(_xlfn.XLOOKUP(MAD_PS3[[#This Row],[M3 : Application User Group]],UData_StdData!C$2:C$200,UData_StdData!D$2:D$200)),MAD_PS3[[#This Row],[M3 : Application User Group]],_xlfn.XLOOKUP(MAD_PS3[[#This Row],[M3 : Application User Group]],UData_StdData!C$2:C$200,UData_StdData!D$2:D$200))</f>
        <v>Sales</v>
      </c>
      <c r="G697" s="74" t="str">
        <f>IF(ISBLANK(_xlfn.XLOOKUP(MAD_PS3[[#This Row],[M5 : Application Built]],UData_StdData!E$2:E$200,UData_StdData!F$2:F$200)),MAD_PS3[[#This Row],[M5 : Application Built]],_xlfn.XLOOKUP(MAD_PS3[[#This Row],[M5 : Application Built]],UData_StdData!E$2:E$200,UData_StdData!F$2:F$200))</f>
        <v>Other</v>
      </c>
      <c r="H697" s="74" t="str">
        <f>MAD_PS3[[#This Row],[M6 : Application Stack / Technology]]</f>
        <v xml:space="preserve">
</v>
      </c>
      <c r="I697" s="74" t="str">
        <f>IF(ISBLANK(_xlfn.XLOOKUP(MAD_PS3[[#This Row],[M7 : Primary Access Channels]],UData_StdData!G$2:G$200,UData_StdData!H$2:H$200)),MAD_PS3[[#This Row],[M7 : Primary Access Channels]],_xlfn.XLOOKUP(MAD_PS3[[#This Row],[M7 : Primary Access Channels]],UData_StdData!G$2:G$200,UData_StdData!H$2:H$200))</f>
        <v>Other</v>
      </c>
      <c r="J697" s="74" t="str">
        <f>IF(ISBLANK(_xlfn.XLOOKUP(MAD_PS3[[#This Row],[M8 : Application Deployement]],UData_StdData!I$2:I$200,UData_StdData!J$2:J$200)),MAD_PS3[[#This Row],[M8 : Application Deployement]],_xlfn.XLOOKUP(MAD_PS3[[#This Row],[M8 : Application Deployement]],UData_StdData!I$2:I$200,UData_StdData!J$2:J$200))</f>
        <v>Other</v>
      </c>
      <c r="K6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7" s="74" t="str">
        <f>MAD_PS3[[#This Row],[M10 : Application Description]]</f>
        <v>Source Control</v>
      </c>
      <c r="M697" s="74" t="str">
        <f>IF(ISBLANK(_xlfn.XLOOKUP(MAD_PS3[[#This Row],[L1 Capability Map]],UData_StdData!M$2:M$200,UData_StdData!N$2:N$200)),MAD_PS3[[#This Row],[L1 Capability Map]],_xlfn.XLOOKUP(MAD_PS3[[#This Row],[L1 Capability Map]],UData_StdData!M$2:M$200,UData_StdData!N$2:N$200))</f>
        <v>IS Supporting Application</v>
      </c>
      <c r="N697" s="74" t="str">
        <f>MAD_PS3[[#This Row],[L2 Capability]]</f>
        <v>Manual Entry Req</v>
      </c>
      <c r="O697" s="74" t="str">
        <f>MAD_PS3[[#This Row],[L3 Capability]]</f>
        <v>Manual Entry Req</v>
      </c>
      <c r="P697" s="74" t="str">
        <f>MAD_PS3[[#This Row],[L4 Capability]]</f>
        <v>Manual Entry Req</v>
      </c>
      <c r="Q697" s="74" t="str">
        <f>MAD_PS3[[#This Row],[Remarks()]]</f>
        <v>Manual Entry Req</v>
      </c>
      <c r="R6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7" s="74" t="str">
        <f>IF(ISBLANK(_xlfn.XLOOKUP(MAD_PS3[[#This Row],[AM3 : Documents Available]],UData_StdData!AG$2:AG$200,UData_StdData!AH$2:AH$200)),MAD_PS3[[#This Row],[AM3 : Documents Available]],_xlfn.XLOOKUP(MAD_PS3[[#This Row],[AM3 : Documents Available]],UData_StdData!AG$2:AG$200,UData_StdData!AH$2:AH$200))</f>
        <v>Unknown</v>
      </c>
      <c r="AB6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97" s="74" t="str">
        <f>IF(ISBLANK(_xlfn.XLOOKUP(MAD_PS3[[#This Row],[AC1 : Implementation Cost]],UData_StdData!AK$2:AK$200,UData_StdData!AL$2:AL$200)),MAD_PS3[[#This Row],[AC1 : Implementation Cost]],_xlfn.XLOOKUP(MAD_PS3[[#This Row],[AC1 : Implementation Cost]],UData_StdData!AK$2:AK$200,UData_StdData!AL$2:AL$200))</f>
        <v>Manual Entry Req</v>
      </c>
      <c r="AD697" s="74" t="str">
        <f>IF(ISBLANK(_xlfn.XLOOKUP(MAD_PS3[[#This Row],[AC2 : Licence Cost]],UData_StdData!AM$2:AM$200,UData_StdData!AN$2:AN$200)),MAD_PS3[[#This Row],[AC2 : Licence Cost]],_xlfn.XLOOKUP(MAD_PS3[[#This Row],[AC2 : Licence Cost]],UData_StdData!AM$2:AM$200,UData_StdData!AN$2:AN$200))</f>
        <v>Manual Entry Req</v>
      </c>
      <c r="AE6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7" s="74" t="str">
        <f>MAD_PS3[[#This Row],[Which Part? (Part 1 or Part 2)]]</f>
        <v>Part 2</v>
      </c>
      <c r="AK697" s="74" t="str">
        <f>MAD_PS3[[#This Row],[Data Received]]</f>
        <v>@#@</v>
      </c>
      <c r="AL697" s="74" t="str">
        <f>MAD_PS3[[#This Row],[Data Updated?]]</f>
        <v>YES</v>
      </c>
      <c r="AM697" s="74" t="str">
        <f>MAD_PS3[[#This Row],[Potential duplicates]]</f>
        <v>@#@</v>
      </c>
      <c r="AN697" s="74" t="str">
        <f>MAD_PS3[[#This Row],[Remarks]]</f>
        <v>@#@</v>
      </c>
      <c r="AO697" s="74" t="str">
        <f>MAD_PS3[[#This Row],[Staus of Data Input]]</f>
        <v>Data Available</v>
      </c>
      <c r="AP697" s="74">
        <f>MAD_PS3[[#This Row],[Portfolio]]</f>
        <v>0</v>
      </c>
      <c r="AQ697" s="74" t="e">
        <f>MAD_PS3[[#This Row],[Only CTM]]</f>
        <v>#N/A</v>
      </c>
      <c r="AR697" s="74" t="str">
        <f>MAD_PS3[[#This Row],[Is it present in Odyssey File? (Y/N)]]</f>
        <v>Y</v>
      </c>
      <c r="AS697" s="74" t="str">
        <f>MAD_PS3[[#This Row],[User Group (Refined)]]</f>
        <v>IT</v>
      </c>
      <c r="AT697" s="74" t="str">
        <f>IF(MAD_PS1[[#This Row],[Strategic Initiative]]&lt;&gt;"",MAD_PS1[[#This Row],[Strategic Initiative]], "")</f>
        <v/>
      </c>
      <c r="AU697" s="74" t="str">
        <f>IF(AND(MAD_S[[#This Row],[AM4 : Lifecycle Stage of the application for Risk]]=" End of Life",MAD_S[[#This Row],[Bucket 1
(Strategic Initiative)]]=""),"EOL","")</f>
        <v/>
      </c>
      <c r="AV697" s="74" t="str">
        <f>IF(AND(MAD_S[[#This Row],[Bucket 1
(Strategic Initiative)]]="",MAD_S[[#This Row],[Bucket 2
(End of Life)]]="",MAD_S[[#This Row],[Globally Redundant]]="Y"),"Y","")</f>
        <v/>
      </c>
      <c r="AW697" s="74" t="str">
        <f>IF(AND(MAD_S[[#This Row],[Bucket 1
(Strategic Initiative)]]="",MAD_S[[#This Row],[Bucket 2
(End of Life)]]="",MAD_S[[#This Row],[Bucket 3
(Global Redundancy)]]="",Table16[[#This Row],[Criticality Score (HLM base 3)]]="Low"),"Low","")</f>
        <v/>
      </c>
      <c r="AX697" s="74" t="str">
        <f>IF(AND(MAD_S[[#This Row],[Bucket 1
(Strategic Initiative)]]="",MAD_S[[#This Row],[Bucket 2
(End of Life)]]="",MAD_S[[#This Row],[Bucket 3
(Global Redundancy)]]="",MAD_S[[#This Row],[Bucket 4
(Non- Critical)]]="",Table16[[#This Row],[Maintanability Score (HLM base 3)]]="High"),"High","")</f>
        <v/>
      </c>
      <c r="AY697" s="74">
        <v>0</v>
      </c>
    </row>
    <row r="698" spans="1:51" ht="61.5" hidden="1" customHeight="1" x14ac:dyDescent="0.25">
      <c r="A698" s="74" t="str">
        <f>MAD_PS3[[#This Row],[Source ID]]</f>
        <v>CLS.174</v>
      </c>
      <c r="B698" s="74" t="str">
        <f>MAD_PS3[[#This Row],[M1 : Name of All Applications]]</f>
        <v>Telerik</v>
      </c>
      <c r="C698" s="74" t="str">
        <f>IF(ISBLANK(_xlfn.XLOOKUP(MAD_PS3[[#This Row],[Region]],UData_StdData!AY$2:AY$200,UData_StdData!AZ$2:AZ$200)),MAD_PS3[[#This Row],[Region]],_xlfn.XLOOKUP(MAD_PS3[[#This Row],[Region]],UData_StdData!AY$2:AY$200,UData_StdData!AZ$2:AZ$200))</f>
        <v>NA</v>
      </c>
      <c r="D698" s="74" t="str">
        <f>MAD_PS3[[#This Row],[Identify Current Region Owner]]</f>
        <v>John Mroch</v>
      </c>
      <c r="E698" s="74" t="str">
        <f>IF(ISBLANK(_xlfn.XLOOKUP(MAD_PS3[[#This Row],[M2: Confirm Application Status]],UData_StdData!A$2:A$200,UData_StdData!B$2:B$200)),MAD_PS3[[#This Row],[M2: Confirm Application Status]],_xlfn.XLOOKUP(MAD_PS3[[#This Row],[M2: Confirm Application Status]],UData_StdData!A$2:A$200,UData_StdData!B$2:B$200))</f>
        <v>Unknown</v>
      </c>
      <c r="F69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698" s="74" t="str">
        <f>IF(ISBLANK(_xlfn.XLOOKUP(MAD_PS3[[#This Row],[M5 : Application Built]],UData_StdData!E$2:E$200,UData_StdData!F$2:F$200)),MAD_PS3[[#This Row],[M5 : Application Built]],_xlfn.XLOOKUP(MAD_PS3[[#This Row],[M5 : Application Built]],UData_StdData!E$2:E$200,UData_StdData!F$2:F$200))</f>
        <v>Other</v>
      </c>
      <c r="H698" s="74" t="str">
        <f>MAD_PS3[[#This Row],[M6 : Application Stack / Technology]]</f>
        <v xml:space="preserve">.Net
</v>
      </c>
      <c r="I698" s="74" t="str">
        <f>IF(ISBLANK(_xlfn.XLOOKUP(MAD_PS3[[#This Row],[M7 : Primary Access Channels]],UData_StdData!G$2:G$200,UData_StdData!H$2:H$200)),MAD_PS3[[#This Row],[M7 : Primary Access Channels]],_xlfn.XLOOKUP(MAD_PS3[[#This Row],[M7 : Primary Access Channels]],UData_StdData!G$2:G$200,UData_StdData!H$2:H$200))</f>
        <v>Other</v>
      </c>
      <c r="J698" s="74" t="str">
        <f>IF(ISBLANK(_xlfn.XLOOKUP(MAD_PS3[[#This Row],[M8 : Application Deployement]],UData_StdData!I$2:I$200,UData_StdData!J$2:J$200)),MAD_PS3[[#This Row],[M8 : Application Deployement]],_xlfn.XLOOKUP(MAD_PS3[[#This Row],[M8 : Application Deployement]],UData_StdData!I$2:I$200,UData_StdData!J$2:J$200))</f>
        <v>Other</v>
      </c>
      <c r="K6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8" s="74" t="str">
        <f>MAD_PS3[[#This Row],[M10 : Application Description]]</f>
        <v>Code Library</v>
      </c>
      <c r="M698" s="74" t="str">
        <f>IF(ISBLANK(_xlfn.XLOOKUP(MAD_PS3[[#This Row],[L1 Capability Map]],UData_StdData!M$2:M$200,UData_StdData!N$2:N$200)),MAD_PS3[[#This Row],[L1 Capability Map]],_xlfn.XLOOKUP(MAD_PS3[[#This Row],[L1 Capability Map]],UData_StdData!M$2:M$200,UData_StdData!N$2:N$200))</f>
        <v>IS Supporting Application</v>
      </c>
      <c r="N698" s="74" t="str">
        <f>MAD_PS3[[#This Row],[L2 Capability]]</f>
        <v>Manual Entry Req</v>
      </c>
      <c r="O698" s="74" t="str">
        <f>MAD_PS3[[#This Row],[L3 Capability]]</f>
        <v>Manual Entry Req</v>
      </c>
      <c r="P698" s="74" t="str">
        <f>MAD_PS3[[#This Row],[L4 Capability]]</f>
        <v>Manual Entry Req</v>
      </c>
      <c r="Q698" s="74" t="str">
        <f>MAD_PS3[[#This Row],[Remarks()]]</f>
        <v>Manual Entry Req</v>
      </c>
      <c r="R6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8" s="74" t="str">
        <f>IF(ISBLANK(_xlfn.XLOOKUP(MAD_PS3[[#This Row],[AM3 : Documents Available]],UData_StdData!AG$2:AG$200,UData_StdData!AH$2:AH$200)),MAD_PS3[[#This Row],[AM3 : Documents Available]],_xlfn.XLOOKUP(MAD_PS3[[#This Row],[AM3 : Documents Available]],UData_StdData!AG$2:AG$200,UData_StdData!AH$2:AH$200))</f>
        <v>Unknown</v>
      </c>
      <c r="AB6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98" s="74" t="str">
        <f>IF(ISBLANK(_xlfn.XLOOKUP(MAD_PS3[[#This Row],[AC1 : Implementation Cost]],UData_StdData!AK$2:AK$200,UData_StdData!AL$2:AL$200)),MAD_PS3[[#This Row],[AC1 : Implementation Cost]],_xlfn.XLOOKUP(MAD_PS3[[#This Row],[AC1 : Implementation Cost]],UData_StdData!AK$2:AK$200,UData_StdData!AL$2:AL$200))</f>
        <v>Manual Entry Req</v>
      </c>
      <c r="AD698" s="74" t="str">
        <f>IF(ISBLANK(_xlfn.XLOOKUP(MAD_PS3[[#This Row],[AC2 : Licence Cost]],UData_StdData!AM$2:AM$200,UData_StdData!AN$2:AN$200)),MAD_PS3[[#This Row],[AC2 : Licence Cost]],_xlfn.XLOOKUP(MAD_PS3[[#This Row],[AC2 : Licence Cost]],UData_StdData!AM$2:AM$200,UData_StdData!AN$2:AN$200))</f>
        <v>Manual Entry Req</v>
      </c>
      <c r="AE69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8" s="74" t="str">
        <f>MAD_PS3[[#This Row],[Which Part? (Part 1 or Part 2)]]</f>
        <v>Part 2</v>
      </c>
      <c r="AK698" s="74" t="str">
        <f>MAD_PS3[[#This Row],[Data Received]]</f>
        <v>@#@</v>
      </c>
      <c r="AL698" s="74" t="str">
        <f>MAD_PS3[[#This Row],[Data Updated?]]</f>
        <v>@#@</v>
      </c>
      <c r="AM698" s="74">
        <f>MAD_PS3[[#This Row],[Potential duplicates]]</f>
        <v>0</v>
      </c>
      <c r="AN698" s="74">
        <f>MAD_PS3[[#This Row],[Remarks]]</f>
        <v>0</v>
      </c>
      <c r="AO698" s="74" t="str">
        <f>MAD_PS3[[#This Row],[Staus of Data Input]]</f>
        <v>Data Pending</v>
      </c>
      <c r="AP698" s="74" t="str">
        <f>MAD_PS3[[#This Row],[Portfolio]]</f>
        <v>IT</v>
      </c>
      <c r="AQ698" s="74" t="e">
        <f>MAD_PS3[[#This Row],[Only CTM]]</f>
        <v>#N/A</v>
      </c>
      <c r="AR698" s="74" t="str">
        <f>MAD_PS3[[#This Row],[Is it present in Odyssey File? (Y/N)]]</f>
        <v>Y</v>
      </c>
      <c r="AS698" s="74" t="str">
        <f>MAD_PS3[[#This Row],[User Group (Refined)]]</f>
        <v>IT</v>
      </c>
      <c r="AT698" s="74" t="str">
        <f>IF(MAD_PS1[[#This Row],[Strategic Initiative]]&lt;&gt;"",MAD_PS1[[#This Row],[Strategic Initiative]], "")</f>
        <v/>
      </c>
      <c r="AU698" s="74" t="str">
        <f>IF(AND(MAD_S[[#This Row],[AM4 : Lifecycle Stage of the application for Risk]]=" End of Life",MAD_S[[#This Row],[Bucket 1
(Strategic Initiative)]]=""),"EOL","")</f>
        <v/>
      </c>
      <c r="AV698" s="74" t="str">
        <f>IF(AND(MAD_S[[#This Row],[Bucket 1
(Strategic Initiative)]]="",MAD_S[[#This Row],[Bucket 2
(End of Life)]]="",MAD_S[[#This Row],[Globally Redundant]]="Y"),"Y","")</f>
        <v/>
      </c>
      <c r="AW698" s="74" t="str">
        <f>IF(AND(MAD_S[[#This Row],[Bucket 1
(Strategic Initiative)]]="",MAD_S[[#This Row],[Bucket 2
(End of Life)]]="",MAD_S[[#This Row],[Bucket 3
(Global Redundancy)]]="",Table16[[#This Row],[Criticality Score (HLM base 3)]]="Low"),"Low","")</f>
        <v/>
      </c>
      <c r="AX698" s="74" t="str">
        <f>IF(AND(MAD_S[[#This Row],[Bucket 1
(Strategic Initiative)]]="",MAD_S[[#This Row],[Bucket 2
(End of Life)]]="",MAD_S[[#This Row],[Bucket 3
(Global Redundancy)]]="",MAD_S[[#This Row],[Bucket 4
(Non- Critical)]]="",Table16[[#This Row],[Maintanability Score (HLM base 3)]]="High"),"High","")</f>
        <v/>
      </c>
      <c r="AY698" s="74">
        <v>0</v>
      </c>
    </row>
    <row r="699" spans="1:51" ht="61.5" hidden="1" customHeight="1" x14ac:dyDescent="0.25">
      <c r="A699" s="74" t="str">
        <f>MAD_PS3[[#This Row],[Source ID]]</f>
        <v>S3.491</v>
      </c>
      <c r="B699" s="74" t="str">
        <f>MAD_PS3[[#This Row],[M1 : Name of All Applications]]</f>
        <v>TellusTalk</v>
      </c>
      <c r="C699" s="74" t="str">
        <f>IF(ISBLANK(_xlfn.XLOOKUP(MAD_PS3[[#This Row],[Region]],UData_StdData!AY$2:AY$200,UData_StdData!AZ$2:AZ$200)),MAD_PS3[[#This Row],[Region]],_xlfn.XLOOKUP(MAD_PS3[[#This Row],[Region]],UData_StdData!AY$2:AY$200,UData_StdData!AZ$2:AZ$200))</f>
        <v>Unmapped</v>
      </c>
      <c r="D699" s="74" t="str">
        <f>MAD_PS3[[#This Row],[Identify Current Region Owner]]</f>
        <v>Fredrik Strömbom</v>
      </c>
      <c r="E699" s="74" t="str">
        <f>IF(ISBLANK(_xlfn.XLOOKUP(MAD_PS3[[#This Row],[M2: Confirm Application Status]],UData_StdData!A$2:A$200,UData_StdData!B$2:B$200)),MAD_PS3[[#This Row],[M2: Confirm Application Status]],_xlfn.XLOOKUP(MAD_PS3[[#This Row],[M2: Confirm Application Status]],UData_StdData!A$2:A$200,UData_StdData!B$2:B$200))</f>
        <v>Descope</v>
      </c>
      <c r="F699" s="74" t="str">
        <f>IF(ISBLANK(_xlfn.XLOOKUP(MAD_PS3[[#This Row],[M3 : Application User Group]],UData_StdData!C$2:C$200,UData_StdData!D$2:D$200)),MAD_PS3[[#This Row],[M3 : Application User Group]],_xlfn.XLOOKUP(MAD_PS3[[#This Row],[M3 : Application User Group]],UData_StdData!C$2:C$200,UData_StdData!D$2:D$200))</f>
        <v>In Analysis</v>
      </c>
      <c r="G699" s="74" t="str">
        <f>IF(ISBLANK(_xlfn.XLOOKUP(MAD_PS3[[#This Row],[M5 : Application Built]],UData_StdData!E$2:E$200,UData_StdData!F$2:F$200)),MAD_PS3[[#This Row],[M5 : Application Built]],_xlfn.XLOOKUP(MAD_PS3[[#This Row],[M5 : Application Built]],UData_StdData!E$2:E$200,UData_StdData!F$2:F$200))</f>
        <v>Other</v>
      </c>
      <c r="H699" s="74" t="str">
        <f>MAD_PS3[[#This Row],[M6 : Application Stack / Technology]]</f>
        <v xml:space="preserve">Identification in progress
</v>
      </c>
      <c r="I699" s="74" t="str">
        <f>IF(ISBLANK(_xlfn.XLOOKUP(MAD_PS3[[#This Row],[M7 : Primary Access Channels]],UData_StdData!G$2:G$200,UData_StdData!H$2:H$200)),MAD_PS3[[#This Row],[M7 : Primary Access Channels]],_xlfn.XLOOKUP(MAD_PS3[[#This Row],[M7 : Primary Access Channels]],UData_StdData!G$2:G$200,UData_StdData!H$2:H$200))</f>
        <v>Other</v>
      </c>
      <c r="J699" s="74" t="str">
        <f>IF(ISBLANK(_xlfn.XLOOKUP(MAD_PS3[[#This Row],[M8 : Application Deployement]],UData_StdData!I$2:I$200,UData_StdData!J$2:J$200)),MAD_PS3[[#This Row],[M8 : Application Deployement]],_xlfn.XLOOKUP(MAD_PS3[[#This Row],[M8 : Application Deployement]],UData_StdData!I$2:I$200,UData_StdData!J$2:J$200))</f>
        <v>Other</v>
      </c>
      <c r="K6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99" s="74" t="str">
        <f>MAD_PS3[[#This Row],[M10 : Application Description]]</f>
        <v>SMS-gateway</v>
      </c>
      <c r="M699" s="74" t="str">
        <f>IF(ISBLANK(_xlfn.XLOOKUP(MAD_PS3[[#This Row],[L1 Capability Map]],UData_StdData!M$2:M$200,UData_StdData!N$2:N$200)),MAD_PS3[[#This Row],[L1 Capability Map]],_xlfn.XLOOKUP(MAD_PS3[[#This Row],[L1 Capability Map]],UData_StdData!M$2:M$200,UData_StdData!N$2:N$200))</f>
        <v>To Be Investigated</v>
      </c>
      <c r="N699" s="74" t="str">
        <f>MAD_PS3[[#This Row],[L2 Capability]]</f>
        <v>Manual Entry Req</v>
      </c>
      <c r="O699" s="74" t="str">
        <f>MAD_PS3[[#This Row],[L3 Capability]]</f>
        <v>Manual Entry Req</v>
      </c>
      <c r="P699" s="74" t="str">
        <f>MAD_PS3[[#This Row],[L4 Capability]]</f>
        <v>Manual Entry Req</v>
      </c>
      <c r="Q699" s="74" t="str">
        <f>MAD_PS3[[#This Row],[Remarks()]]</f>
        <v>Manual Entry Req</v>
      </c>
      <c r="R6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6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9" s="74" t="str">
        <f>IF(ISBLANK(_xlfn.XLOOKUP(MAD_PS3[[#This Row],[AM3 : Documents Available]],UData_StdData!AG$2:AG$200,UData_StdData!AH$2:AH$200)),MAD_PS3[[#This Row],[AM3 : Documents Available]],_xlfn.XLOOKUP(MAD_PS3[[#This Row],[AM3 : Documents Available]],UData_StdData!AG$2:AG$200,UData_StdData!AH$2:AH$200))</f>
        <v>Unknown</v>
      </c>
      <c r="AB6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99" s="74" t="str">
        <f>IF(ISBLANK(_xlfn.XLOOKUP(MAD_PS3[[#This Row],[AC1 : Implementation Cost]],UData_StdData!AK$2:AK$200,UData_StdData!AL$2:AL$200)),MAD_PS3[[#This Row],[AC1 : Implementation Cost]],_xlfn.XLOOKUP(MAD_PS3[[#This Row],[AC1 : Implementation Cost]],UData_StdData!AK$2:AK$200,UData_StdData!AL$2:AL$200))</f>
        <v>Manual Entry Req</v>
      </c>
      <c r="AD699" s="74" t="str">
        <f>IF(ISBLANK(_xlfn.XLOOKUP(MAD_PS3[[#This Row],[AC2 : Licence Cost]],UData_StdData!AM$2:AM$200,UData_StdData!AN$2:AN$200)),MAD_PS3[[#This Row],[AC2 : Licence Cost]],_xlfn.XLOOKUP(MAD_PS3[[#This Row],[AC2 : Licence Cost]],UData_StdData!AM$2:AM$200,UData_StdData!AN$2:AN$200))</f>
        <v>Manual Entry Req</v>
      </c>
      <c r="AE6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 xml:space="preserve">TBD </v>
      </c>
      <c r="AF6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99" s="74" t="str">
        <f>MAD_PS3[[#This Row],[Which Part? (Part 1 or Part 2)]]</f>
        <v>Part 2</v>
      </c>
      <c r="AK699" s="74" t="str">
        <f>MAD_PS3[[#This Row],[Data Received]]</f>
        <v>@#@</v>
      </c>
      <c r="AL699" s="74" t="str">
        <f>MAD_PS3[[#This Row],[Data Updated?]]</f>
        <v>YES</v>
      </c>
      <c r="AM699" s="74" t="str">
        <f>MAD_PS3[[#This Row],[Potential duplicates]]</f>
        <v>@#@</v>
      </c>
      <c r="AN699" s="74" t="str">
        <f>MAD_PS3[[#This Row],[Remarks]]</f>
        <v>@#@</v>
      </c>
      <c r="AO699" s="74" t="str">
        <f>MAD_PS3[[#This Row],[Staus of Data Input]]</f>
        <v>Data Available</v>
      </c>
      <c r="AP699" s="74">
        <f>MAD_PS3[[#This Row],[Portfolio]]</f>
        <v>0</v>
      </c>
      <c r="AQ699" s="74" t="str">
        <f>MAD_PS3[[#This Row],[Only CTM]]</f>
        <v>S3.491</v>
      </c>
      <c r="AR699" s="74" t="str">
        <f>MAD_PS3[[#This Row],[Is it present in Odyssey File? (Y/N)]]</f>
        <v>Y</v>
      </c>
      <c r="AS699" s="74" t="str">
        <f>MAD_PS3[[#This Row],[User Group (Refined)]]</f>
        <v>Unknown</v>
      </c>
      <c r="AT699" s="74" t="str">
        <f>IF(MAD_PS1[[#This Row],[Strategic Initiative]]&lt;&gt;"",MAD_PS1[[#This Row],[Strategic Initiative]], "")</f>
        <v/>
      </c>
      <c r="AU699" s="74" t="str">
        <f>IF(AND(MAD_S[[#This Row],[AM4 : Lifecycle Stage of the application for Risk]]=" End of Life",MAD_S[[#This Row],[Bucket 1
(Strategic Initiative)]]=""),"EOL","")</f>
        <v/>
      </c>
      <c r="AV699" s="74" t="str">
        <f>IF(AND(MAD_S[[#This Row],[Bucket 1
(Strategic Initiative)]]="",MAD_S[[#This Row],[Bucket 2
(End of Life)]]="",MAD_S[[#This Row],[Globally Redundant]]="Y"),"Y","")</f>
        <v/>
      </c>
      <c r="AW699" s="74" t="str">
        <f>IF(AND(MAD_S[[#This Row],[Bucket 1
(Strategic Initiative)]]="",MAD_S[[#This Row],[Bucket 2
(End of Life)]]="",MAD_S[[#This Row],[Bucket 3
(Global Redundancy)]]="",Table16[[#This Row],[Criticality Score (HLM base 3)]]="Low"),"Low","")</f>
        <v/>
      </c>
      <c r="AX699" s="74" t="str">
        <f>IF(AND(MAD_S[[#This Row],[Bucket 1
(Strategic Initiative)]]="",MAD_S[[#This Row],[Bucket 2
(End of Life)]]="",MAD_S[[#This Row],[Bucket 3
(Global Redundancy)]]="",MAD_S[[#This Row],[Bucket 4
(Non- Critical)]]="",Table16[[#This Row],[Maintanability Score (HLM base 3)]]="High"),"High","")</f>
        <v/>
      </c>
      <c r="AY699" s="74">
        <v>0</v>
      </c>
    </row>
    <row r="700" spans="1:51" ht="61.5" hidden="1" customHeight="1" x14ac:dyDescent="0.25">
      <c r="A700" s="74" t="str">
        <f>MAD_PS3[[#This Row],[Source ID]]</f>
        <v>CLS.93</v>
      </c>
      <c r="B700" s="74" t="str">
        <f>MAD_PS3[[#This Row],[M1 : Name of All Applications]]</f>
        <v>Tibco</v>
      </c>
      <c r="C700" s="74" t="str">
        <f>IF(ISBLANK(_xlfn.XLOOKUP(MAD_PS3[[#This Row],[Region]],UData_StdData!AY$2:AY$200,UData_StdData!AZ$2:AZ$200)),MAD_PS3[[#This Row],[Region]],_xlfn.XLOOKUP(MAD_PS3[[#This Row],[Region]],UData_StdData!AY$2:AY$200,UData_StdData!AZ$2:AZ$200))</f>
        <v>EMEA</v>
      </c>
      <c r="D700" s="74" t="str">
        <f>MAD_PS3[[#This Row],[Identify Current Region Owner]]</f>
        <v>Uday Maydeo</v>
      </c>
      <c r="E70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00" s="74" t="str">
        <f>IF(ISBLANK(_xlfn.XLOOKUP(MAD_PS3[[#This Row],[M3 : Application User Group]],UData_StdData!C$2:C$200,UData_StdData!D$2:D$200)),MAD_PS3[[#This Row],[M3 : Application User Group]],_xlfn.XLOOKUP(MAD_PS3[[#This Row],[M3 : Application User Group]],UData_StdData!C$2:C$200,UData_StdData!D$2:D$200))</f>
        <v>Workforce Enablement</v>
      </c>
      <c r="G700" s="74" t="str">
        <f>IF(ISBLANK(_xlfn.XLOOKUP(MAD_PS3[[#This Row],[M5 : Application Built]],UData_StdData!E$2:E$200,UData_StdData!F$2:F$200)),MAD_PS3[[#This Row],[M5 : Application Built]],_xlfn.XLOOKUP(MAD_PS3[[#This Row],[M5 : Application Built]],UData_StdData!E$2:E$200,UData_StdData!F$2:F$200))</f>
        <v>Other</v>
      </c>
      <c r="H700" s="74" t="str">
        <f>MAD_PS3[[#This Row],[M6 : Application Stack / Technology]]</f>
        <v xml:space="preserve">TIBCO
</v>
      </c>
      <c r="I700" s="74" t="str">
        <f>IF(ISBLANK(_xlfn.XLOOKUP(MAD_PS3[[#This Row],[M7 : Primary Access Channels]],UData_StdData!G$2:G$200,UData_StdData!H$2:H$200)),MAD_PS3[[#This Row],[M7 : Primary Access Channels]],_xlfn.XLOOKUP(MAD_PS3[[#This Row],[M7 : Primary Access Channels]],UData_StdData!G$2:G$200,UData_StdData!H$2:H$200))</f>
        <v>Other</v>
      </c>
      <c r="J700" s="74" t="str">
        <f>IF(ISBLANK(_xlfn.XLOOKUP(MAD_PS3[[#This Row],[M8 : Application Deployement]],UData_StdData!I$2:I$200,UData_StdData!J$2:J$200)),MAD_PS3[[#This Row],[M8 : Application Deployement]],_xlfn.XLOOKUP(MAD_PS3[[#This Row],[M8 : Application Deployement]],UData_StdData!I$2:I$200,UData_StdData!J$2:J$200))</f>
        <v>Other</v>
      </c>
      <c r="K7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0" s="74" t="str">
        <f>MAD_PS3[[#This Row],[M10 : Application Description]]</f>
        <v>EAI for IM-First</v>
      </c>
      <c r="M700" s="74" t="str">
        <f>IF(ISBLANK(_xlfn.XLOOKUP(MAD_PS3[[#This Row],[L1 Capability Map]],UData_StdData!M$2:M$200,UData_StdData!N$2:N$200)),MAD_PS3[[#This Row],[L1 Capability Map]],_xlfn.XLOOKUP(MAD_PS3[[#This Row],[L1 Capability Map]],UData_StdData!M$2:M$200,UData_StdData!N$2:N$200))</f>
        <v>IS Supporting Application</v>
      </c>
      <c r="N700" s="74" t="str">
        <f>MAD_PS3[[#This Row],[L2 Capability]]</f>
        <v>Manual Entry Req</v>
      </c>
      <c r="O700" s="74" t="str">
        <f>MAD_PS3[[#This Row],[L3 Capability]]</f>
        <v>Manual Entry Req</v>
      </c>
      <c r="P700" s="74" t="str">
        <f>MAD_PS3[[#This Row],[L4 Capability]]</f>
        <v>Manual Entry Req</v>
      </c>
      <c r="Q700" s="74" t="str">
        <f>MAD_PS3[[#This Row],[Remarks()]]</f>
        <v>Manual Entry Req</v>
      </c>
      <c r="R7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0" s="74" t="str">
        <f>IF(ISBLANK(_xlfn.XLOOKUP(MAD_PS3[[#This Row],[AM3 : Documents Available]],UData_StdData!AG$2:AG$200,UData_StdData!AH$2:AH$200)),MAD_PS3[[#This Row],[AM3 : Documents Available]],_xlfn.XLOOKUP(MAD_PS3[[#This Row],[AM3 : Documents Available]],UData_StdData!AG$2:AG$200,UData_StdData!AH$2:AH$200))</f>
        <v>Unknown</v>
      </c>
      <c r="AB7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00" s="74" t="str">
        <f>IF(ISBLANK(_xlfn.XLOOKUP(MAD_PS3[[#This Row],[AC1 : Implementation Cost]],UData_StdData!AK$2:AK$200,UData_StdData!AL$2:AL$200)),MAD_PS3[[#This Row],[AC1 : Implementation Cost]],_xlfn.XLOOKUP(MAD_PS3[[#This Row],[AC1 : Implementation Cost]],UData_StdData!AK$2:AK$200,UData_StdData!AL$2:AL$200))</f>
        <v>Manual Entry Req</v>
      </c>
      <c r="AD700" s="74" t="str">
        <f>IF(ISBLANK(_xlfn.XLOOKUP(MAD_PS3[[#This Row],[AC2 : Licence Cost]],UData_StdData!AM$2:AM$200,UData_StdData!AN$2:AN$200)),MAD_PS3[[#This Row],[AC2 : Licence Cost]],_xlfn.XLOOKUP(MAD_PS3[[#This Row],[AC2 : Licence Cost]],UData_StdData!AM$2:AM$200,UData_StdData!AN$2:AN$200))</f>
        <v>Manual Entry Req</v>
      </c>
      <c r="AE70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0" s="74" t="str">
        <f>MAD_PS3[[#This Row],[Which Part? (Part 1 or Part 2)]]</f>
        <v>Part 2</v>
      </c>
      <c r="AK700" s="74" t="str">
        <f>MAD_PS3[[#This Row],[Data Received]]</f>
        <v>@#@</v>
      </c>
      <c r="AL700" s="74" t="str">
        <f>MAD_PS3[[#This Row],[Data Updated?]]</f>
        <v>YES</v>
      </c>
      <c r="AM700" s="74" t="str">
        <f>MAD_PS3[[#This Row],[Potential duplicates]]</f>
        <v>@#@</v>
      </c>
      <c r="AN700" s="74" t="str">
        <f>MAD_PS3[[#This Row],[Remarks]]</f>
        <v>@#@</v>
      </c>
      <c r="AO700" s="74" t="str">
        <f>MAD_PS3[[#This Row],[Staus of Data Input]]</f>
        <v>Data Available</v>
      </c>
      <c r="AP700" s="74">
        <f>MAD_PS3[[#This Row],[Portfolio]]</f>
        <v>0</v>
      </c>
      <c r="AQ700" s="74" t="e">
        <f>MAD_PS3[[#This Row],[Only CTM]]</f>
        <v>#N/A</v>
      </c>
      <c r="AR700" s="74" t="str">
        <f>MAD_PS3[[#This Row],[Is it present in Odyssey File? (Y/N)]]</f>
        <v>Y</v>
      </c>
      <c r="AS700" s="74" t="str">
        <f>MAD_PS3[[#This Row],[User Group (Refined)]]</f>
        <v>IT</v>
      </c>
      <c r="AT700" s="74" t="str">
        <f>IF(MAD_PS1[[#This Row],[Strategic Initiative]]&lt;&gt;"",MAD_PS1[[#This Row],[Strategic Initiative]], "")</f>
        <v/>
      </c>
      <c r="AU700" s="74" t="str">
        <f>IF(AND(MAD_S[[#This Row],[AM4 : Lifecycle Stage of the application for Risk]]=" End of Life",MAD_S[[#This Row],[Bucket 1
(Strategic Initiative)]]=""),"EOL","")</f>
        <v/>
      </c>
      <c r="AV700" s="74" t="str">
        <f>IF(AND(MAD_S[[#This Row],[Bucket 1
(Strategic Initiative)]]="",MAD_S[[#This Row],[Bucket 2
(End of Life)]]="",MAD_S[[#This Row],[Globally Redundant]]="Y"),"Y","")</f>
        <v/>
      </c>
      <c r="AW700" s="74" t="str">
        <f>IF(AND(MAD_S[[#This Row],[Bucket 1
(Strategic Initiative)]]="",MAD_S[[#This Row],[Bucket 2
(End of Life)]]="",MAD_S[[#This Row],[Bucket 3
(Global Redundancy)]]="",Table16[[#This Row],[Criticality Score (HLM base 3)]]="Low"),"Low","")</f>
        <v/>
      </c>
      <c r="AX700" s="74" t="str">
        <f>IF(AND(MAD_S[[#This Row],[Bucket 1
(Strategic Initiative)]]="",MAD_S[[#This Row],[Bucket 2
(End of Life)]]="",MAD_S[[#This Row],[Bucket 3
(Global Redundancy)]]="",MAD_S[[#This Row],[Bucket 4
(Non- Critical)]]="",Table16[[#This Row],[Maintanability Score (HLM base 3)]]="High"),"High","")</f>
        <v/>
      </c>
      <c r="AY700" s="74">
        <v>0</v>
      </c>
    </row>
    <row r="701" spans="1:51" ht="61.5" hidden="1" customHeight="1" x14ac:dyDescent="0.25">
      <c r="A701" s="74" t="str">
        <f>MAD_PS3[[#This Row],[Source ID]]</f>
        <v>CMDB.34</v>
      </c>
      <c r="B701" s="74" t="str">
        <f>MAD_PS3[[#This Row],[M1 : Name of All Applications]]</f>
        <v>Track &amp; Trace (Malaysia)</v>
      </c>
      <c r="C701" s="74" t="str">
        <f>IF(ISBLANK(_xlfn.XLOOKUP(MAD_PS3[[#This Row],[Region]],UData_StdData!AY$2:AY$200,UData_StdData!AZ$2:AZ$200)),MAD_PS3[[#This Row],[Region]],_xlfn.XLOOKUP(MAD_PS3[[#This Row],[Region]],UData_StdData!AY$2:AY$200,UData_StdData!AZ$2:AZ$200))</f>
        <v>APAC</v>
      </c>
      <c r="D701" s="74" t="str">
        <f>MAD_PS3[[#This Row],[Identify Current Region Owner]]</f>
        <v>Lee Hsian Michelle Teng</v>
      </c>
      <c r="E701" s="74" t="str">
        <f>IF(ISBLANK(_xlfn.XLOOKUP(MAD_PS3[[#This Row],[M2: Confirm Application Status]],UData_StdData!A$2:A$200,UData_StdData!B$2:B$200)),MAD_PS3[[#This Row],[M2: Confirm Application Status]],_xlfn.XLOOKUP(MAD_PS3[[#This Row],[M2: Confirm Application Status]],UData_StdData!A$2:A$200,UData_StdData!B$2:B$200))</f>
        <v>Duplicate</v>
      </c>
      <c r="F701" s="74" t="str">
        <f>IF(ISBLANK(_xlfn.XLOOKUP(MAD_PS3[[#This Row],[M3 : Application User Group]],UData_StdData!C$2:C$200,UData_StdData!D$2:D$200)),MAD_PS3[[#This Row],[M3 : Application User Group]],_xlfn.XLOOKUP(MAD_PS3[[#This Row],[M3 : Application User Group]],UData_StdData!C$2:C$200,UData_StdData!D$2:D$200))</f>
        <v>Logistics</v>
      </c>
      <c r="G701" s="74" t="str">
        <f>IF(ISBLANK(_xlfn.XLOOKUP(MAD_PS3[[#This Row],[M5 : Application Built]],UData_StdData!E$2:E$200,UData_StdData!F$2:F$200)),MAD_PS3[[#This Row],[M5 : Application Built]],_xlfn.XLOOKUP(MAD_PS3[[#This Row],[M5 : Application Built]],UData_StdData!E$2:E$200,UData_StdData!F$2:F$200))</f>
        <v>3rd Party</v>
      </c>
      <c r="H701" s="74" t="str">
        <f>MAD_PS3[[#This Row],[M6 : Application Stack / Technology]]</f>
        <v>tbc
tbc
tbc</v>
      </c>
      <c r="I701" s="74" t="str">
        <f>IF(ISBLANK(_xlfn.XLOOKUP(MAD_PS3[[#This Row],[M7 : Primary Access Channels]],UData_StdData!G$2:G$200,UData_StdData!H$2:H$200)),MAD_PS3[[#This Row],[M7 : Primary Access Channels]],_xlfn.XLOOKUP(MAD_PS3[[#This Row],[M7 : Primary Access Channels]],UData_StdData!G$2:G$200,UData_StdData!H$2:H$200))</f>
        <v>Other</v>
      </c>
      <c r="J701"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7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1" s="74" t="str">
        <f>MAD_PS3[[#This Row],[M10 : Application Description]]</f>
        <v>To track and trace all courier shipment from WH to Customer (B2C)</v>
      </c>
      <c r="M701" s="74" t="str">
        <f>IF(ISBLANK(_xlfn.XLOOKUP(MAD_PS3[[#This Row],[L1 Capability Map]],UData_StdData!M$2:M$200,UData_StdData!N$2:N$200)),MAD_PS3[[#This Row],[L1 Capability Map]],_xlfn.XLOOKUP(MAD_PS3[[#This Row],[L1 Capability Map]],UData_StdData!M$2:M$200,UData_StdData!N$2:N$200))</f>
        <v>Freight estimation</v>
      </c>
      <c r="N701" s="74" t="str">
        <f>MAD_PS3[[#This Row],[L2 Capability]]</f>
        <v>Manual Entry Req</v>
      </c>
      <c r="O701" s="74" t="str">
        <f>MAD_PS3[[#This Row],[L3 Capability]]</f>
        <v>Manual Entry Req</v>
      </c>
      <c r="P701" s="74" t="str">
        <f>MAD_PS3[[#This Row],[L4 Capability]]</f>
        <v>Manual Entry Req</v>
      </c>
      <c r="Q701" s="74" t="str">
        <f>MAD_PS3[[#This Row],[Remarks()]]</f>
        <v>Manual Entry Req</v>
      </c>
      <c r="R7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1"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7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1" s="74" t="str">
        <f>IF(ISBLANK(_xlfn.XLOOKUP(MAD_PS3[[#This Row],[AM3 : Documents Available]],UData_StdData!AG$2:AG$200,UData_StdData!AH$2:AH$200)),MAD_PS3[[#This Row],[AM3 : Documents Available]],_xlfn.XLOOKUP(MAD_PS3[[#This Row],[AM3 : Documents Available]],UData_StdData!AG$2:AG$200,UData_StdData!AH$2:AH$200))</f>
        <v>Unknown</v>
      </c>
      <c r="AB7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1" s="74" t="str">
        <f>IF(ISBLANK(_xlfn.XLOOKUP(MAD_PS3[[#This Row],[AC1 : Implementation Cost]],UData_StdData!AK$2:AK$200,UData_StdData!AL$2:AL$200)),MAD_PS3[[#This Row],[AC1 : Implementation Cost]],_xlfn.XLOOKUP(MAD_PS3[[#This Row],[AC1 : Implementation Cost]],UData_StdData!AK$2:AK$200,UData_StdData!AL$2:AL$200))</f>
        <v>Manual Entry Req</v>
      </c>
      <c r="AD701" s="74" t="str">
        <f>IF(ISBLANK(_xlfn.XLOOKUP(MAD_PS3[[#This Row],[AC2 : Licence Cost]],UData_StdData!AM$2:AM$200,UData_StdData!AN$2:AN$200)),MAD_PS3[[#This Row],[AC2 : Licence Cost]],_xlfn.XLOOKUP(MAD_PS3[[#This Row],[AC2 : Licence Cost]],UData_StdData!AM$2:AM$200,UData_StdData!AN$2:AN$200))</f>
        <v>Manual Entry Req</v>
      </c>
      <c r="AE70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1" s="74" t="str">
        <f>MAD_PS3[[#This Row],[Which Part? (Part 1 or Part 2)]]</f>
        <v>Part 2</v>
      </c>
      <c r="AK701" s="74" t="str">
        <f>MAD_PS3[[#This Row],[Data Received]]</f>
        <v>@#@</v>
      </c>
      <c r="AL701" s="74" t="str">
        <f>MAD_PS3[[#This Row],[Data Updated?]]</f>
        <v>@#@</v>
      </c>
      <c r="AM701" s="74" t="str">
        <f>MAD_PS3[[#This Row],[Potential duplicates]]</f>
        <v>D</v>
      </c>
      <c r="AN701" s="74" t="str">
        <f>MAD_PS3[[#This Row],[Remarks]]</f>
        <v>Similar name and description</v>
      </c>
      <c r="AO701" s="74" t="str">
        <f>MAD_PS3[[#This Row],[Staus of Data Input]]</f>
        <v>Data Pending</v>
      </c>
      <c r="AP701" s="74" t="str">
        <f>MAD_PS3[[#This Row],[Portfolio]]</f>
        <v>Supply Chain</v>
      </c>
      <c r="AQ701" s="74" t="e">
        <f>MAD_PS3[[#This Row],[Only CTM]]</f>
        <v>#N/A</v>
      </c>
      <c r="AR701" s="74" t="str">
        <f>MAD_PS3[[#This Row],[Is it present in Odyssey File? (Y/N)]]</f>
        <v>Y</v>
      </c>
      <c r="AS701" s="74" t="str">
        <f>MAD_PS3[[#This Row],[User Group (Refined)]]</f>
        <v>logistics</v>
      </c>
      <c r="AT701" s="74" t="str">
        <f>IF(MAD_PS1[[#This Row],[Strategic Initiative]]&lt;&gt;"",MAD_PS1[[#This Row],[Strategic Initiative]], "")</f>
        <v/>
      </c>
      <c r="AU701" s="74" t="str">
        <f>IF(AND(MAD_S[[#This Row],[AM4 : Lifecycle Stage of the application for Risk]]=" End of Life",MAD_S[[#This Row],[Bucket 1
(Strategic Initiative)]]=""),"EOL","")</f>
        <v/>
      </c>
      <c r="AV701" s="74" t="str">
        <f>IF(AND(MAD_S[[#This Row],[Bucket 1
(Strategic Initiative)]]="",MAD_S[[#This Row],[Bucket 2
(End of Life)]]="",MAD_S[[#This Row],[Globally Redundant]]="Y"),"Y","")</f>
        <v/>
      </c>
      <c r="AW701" s="74" t="str">
        <f>IF(AND(MAD_S[[#This Row],[Bucket 1
(Strategic Initiative)]]="",MAD_S[[#This Row],[Bucket 2
(End of Life)]]="",MAD_S[[#This Row],[Bucket 3
(Global Redundancy)]]="",Table16[[#This Row],[Criticality Score (HLM base 3)]]="Low"),"Low","")</f>
        <v/>
      </c>
      <c r="AX701" s="74" t="str">
        <f>IF(AND(MAD_S[[#This Row],[Bucket 1
(Strategic Initiative)]]="",MAD_S[[#This Row],[Bucket 2
(End of Life)]]="",MAD_S[[#This Row],[Bucket 3
(Global Redundancy)]]="",MAD_S[[#This Row],[Bucket 4
(Non- Critical)]]="",Table16[[#This Row],[Maintanability Score (HLM base 3)]]="High"),"High","")</f>
        <v/>
      </c>
      <c r="AY701" s="74">
        <v>0</v>
      </c>
    </row>
    <row r="702" spans="1:51" ht="61.5" hidden="1" customHeight="1" x14ac:dyDescent="0.25">
      <c r="A702" s="74" t="str">
        <f>MAD_PS3[[#This Row],[Source ID]]</f>
        <v>CMDB.124</v>
      </c>
      <c r="B702" s="74" t="str">
        <f>MAD_PS3[[#This Row],[M1 : Name of All Applications]]</f>
        <v>Trade-in Portal (Apple\Machines)</v>
      </c>
      <c r="C702" s="74" t="str">
        <f>IF(ISBLANK(_xlfn.XLOOKUP(MAD_PS3[[#This Row],[Region]],UData_StdData!AY$2:AY$200,UData_StdData!AZ$2:AZ$200)),MAD_PS3[[#This Row],[Region]],_xlfn.XLOOKUP(MAD_PS3[[#This Row],[Region]],UData_StdData!AY$2:AY$200,UData_StdData!AZ$2:AZ$200))</f>
        <v>Unmapped</v>
      </c>
      <c r="D702" s="74" t="str">
        <f>MAD_PS3[[#This Row],[Identify Current Region Owner]]</f>
        <v>Vincent Teoh</v>
      </c>
      <c r="E702" s="74" t="str">
        <f>IF(ISBLANK(_xlfn.XLOOKUP(MAD_PS3[[#This Row],[M2: Confirm Application Status]],UData_StdData!A$2:A$200,UData_StdData!B$2:B$200)),MAD_PS3[[#This Row],[M2: Confirm Application Status]],_xlfn.XLOOKUP(MAD_PS3[[#This Row],[M2: Confirm Application Status]],UData_StdData!A$2:A$200,UData_StdData!B$2:B$200))</f>
        <v>Duplicate</v>
      </c>
      <c r="F702" s="74" t="str">
        <f>IF(ISBLANK(_xlfn.XLOOKUP(MAD_PS3[[#This Row],[M3 : Application User Group]],UData_StdData!C$2:C$200,UData_StdData!D$2:D$200)),MAD_PS3[[#This Row],[M3 : Application User Group]],_xlfn.XLOOKUP(MAD_PS3[[#This Row],[M3 : Application User Group]],UData_StdData!C$2:C$200,UData_StdData!D$2:D$200))</f>
        <v>eCommerce</v>
      </c>
      <c r="G702" s="74" t="str">
        <f>IF(ISBLANK(_xlfn.XLOOKUP(MAD_PS3[[#This Row],[M5 : Application Built]],UData_StdData!E$2:E$200,UData_StdData!F$2:F$200)),MAD_PS3[[#This Row],[M5 : Application Built]],_xlfn.XLOOKUP(MAD_PS3[[#This Row],[M5 : Application Built]],UData_StdData!E$2:E$200,UData_StdData!F$2:F$200))</f>
        <v>Homegrown</v>
      </c>
      <c r="H702" s="74" t="str">
        <f>MAD_PS3[[#This Row],[M6 : Application Stack / Technology]]</f>
        <v>.net</v>
      </c>
      <c r="I702" s="74" t="str">
        <f>IF(ISBLANK(_xlfn.XLOOKUP(MAD_PS3[[#This Row],[M7 : Primary Access Channels]],UData_StdData!G$2:G$200,UData_StdData!H$2:H$200)),MAD_PS3[[#This Row],[M7 : Primary Access Channels]],_xlfn.XLOOKUP(MAD_PS3[[#This Row],[M7 : Primary Access Channels]],UData_StdData!G$2:G$200,UData_StdData!H$2:H$200))</f>
        <v>Website</v>
      </c>
      <c r="J702" s="74" t="str">
        <f>IF(ISBLANK(_xlfn.XLOOKUP(MAD_PS3[[#This Row],[M8 : Application Deployement]],UData_StdData!I$2:I$200,UData_StdData!J$2:J$200)),MAD_PS3[[#This Row],[M8 : Application Deployement]],_xlfn.XLOOKUP(MAD_PS3[[#This Row],[M8 : Application Deployement]],UData_StdData!I$2:I$200,UData_StdData!J$2:J$200))</f>
        <v>On-Prem</v>
      </c>
      <c r="K7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2" s="74" t="str">
        <f>MAD_PS3[[#This Row],[M10 : Application Description]]</f>
        <v>Cell-phone Trade-in program for Machines (Apple vendor)</v>
      </c>
      <c r="M702" s="74" t="str">
        <f>IF(ISBLANK(_xlfn.XLOOKUP(MAD_PS3[[#This Row],[L1 Capability Map]],UData_StdData!M$2:M$200,UData_StdData!N$2:N$200)),MAD_PS3[[#This Row],[L1 Capability Map]],_xlfn.XLOOKUP(MAD_PS3[[#This Row],[L1 Capability Map]],UData_StdData!M$2:M$200,UData_StdData!N$2:N$200))</f>
        <v>B2B, B2B Trade-In</v>
      </c>
      <c r="N702" s="74" t="str">
        <f>MAD_PS3[[#This Row],[L2 Capability]]</f>
        <v>Manual Entry Req</v>
      </c>
      <c r="O702" s="74" t="str">
        <f>MAD_PS3[[#This Row],[L3 Capability]]</f>
        <v>Manual Entry Req</v>
      </c>
      <c r="P702" s="74" t="str">
        <f>MAD_PS3[[#This Row],[L4 Capability]]</f>
        <v>Manual Entry Req</v>
      </c>
      <c r="Q702" s="74" t="str">
        <f>MAD_PS3[[#This Row],[Remarks()]]</f>
        <v>Manual Entry Req</v>
      </c>
      <c r="R7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2" s="74" t="str">
        <f>IF(ISBLANK(_xlfn.XLOOKUP(MAD_PS3[[#This Row],[AM3 : Documents Available]],UData_StdData!AG$2:AG$200,UData_StdData!AH$2:AH$200)),MAD_PS3[[#This Row],[AM3 : Documents Available]],_xlfn.XLOOKUP(MAD_PS3[[#This Row],[AM3 : Documents Available]],UData_StdData!AG$2:AG$200,UData_StdData!AH$2:AH$200))</f>
        <v>Unknown</v>
      </c>
      <c r="AB7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2" s="74" t="str">
        <f>IF(ISBLANK(_xlfn.XLOOKUP(MAD_PS3[[#This Row],[AC1 : Implementation Cost]],UData_StdData!AK$2:AK$200,UData_StdData!AL$2:AL$200)),MAD_PS3[[#This Row],[AC1 : Implementation Cost]],_xlfn.XLOOKUP(MAD_PS3[[#This Row],[AC1 : Implementation Cost]],UData_StdData!AK$2:AK$200,UData_StdData!AL$2:AL$200))</f>
        <v>Manual Entry Req</v>
      </c>
      <c r="AD702" s="74" t="str">
        <f>IF(ISBLANK(_xlfn.XLOOKUP(MAD_PS3[[#This Row],[AC2 : Licence Cost]],UData_StdData!AM$2:AM$200,UData_StdData!AN$2:AN$200)),MAD_PS3[[#This Row],[AC2 : Licence Cost]],_xlfn.XLOOKUP(MAD_PS3[[#This Row],[AC2 : Licence Cost]],UData_StdData!AM$2:AM$200,UData_StdData!AN$2:AN$200))</f>
        <v>Manual Entry Req</v>
      </c>
      <c r="AE70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2" s="74" t="str">
        <f>MAD_PS3[[#This Row],[Which Part? (Part 1 or Part 2)]]</f>
        <v>Part 2</v>
      </c>
      <c r="AK702" s="74" t="str">
        <f>MAD_PS3[[#This Row],[Data Received]]</f>
        <v>@#@</v>
      </c>
      <c r="AL702" s="74" t="str">
        <f>MAD_PS3[[#This Row],[Data Updated?]]</f>
        <v>@#@</v>
      </c>
      <c r="AM702" s="74">
        <f>MAD_PS3[[#This Row],[Potential duplicates]]</f>
        <v>0</v>
      </c>
      <c r="AN702" s="74">
        <f>MAD_PS3[[#This Row],[Remarks]]</f>
        <v>0</v>
      </c>
      <c r="AO702" s="74" t="str">
        <f>MAD_PS3[[#This Row],[Staus of Data Input]]</f>
        <v>Data Pending</v>
      </c>
      <c r="AP702" s="74" t="str">
        <f>MAD_PS3[[#This Row],[Portfolio]]</f>
        <v>Vendor Management</v>
      </c>
      <c r="AQ702" s="74" t="e">
        <f>MAD_PS3[[#This Row],[Only CTM]]</f>
        <v>#N/A</v>
      </c>
      <c r="AR702" s="74" t="str">
        <f>MAD_PS3[[#This Row],[Is it present in Odyssey File? (Y/N)]]</f>
        <v>Y</v>
      </c>
      <c r="AS702" s="74" t="str">
        <f>MAD_PS3[[#This Row],[User Group (Refined)]]</f>
        <v>Sales</v>
      </c>
      <c r="AT702" s="74" t="str">
        <f>IF(MAD_PS1[[#This Row],[Strategic Initiative]]&lt;&gt;"",MAD_PS1[[#This Row],[Strategic Initiative]], "")</f>
        <v/>
      </c>
      <c r="AU702" s="74" t="str">
        <f>IF(AND(MAD_S[[#This Row],[AM4 : Lifecycle Stage of the application for Risk]]=" End of Life",MAD_S[[#This Row],[Bucket 1
(Strategic Initiative)]]=""),"EOL","")</f>
        <v/>
      </c>
      <c r="AV702" s="74" t="str">
        <f>IF(AND(MAD_S[[#This Row],[Bucket 1
(Strategic Initiative)]]="",MAD_S[[#This Row],[Bucket 2
(End of Life)]]="",MAD_S[[#This Row],[Globally Redundant]]="Y"),"Y","")</f>
        <v/>
      </c>
      <c r="AW702" s="74" t="str">
        <f>IF(AND(MAD_S[[#This Row],[Bucket 1
(Strategic Initiative)]]="",MAD_S[[#This Row],[Bucket 2
(End of Life)]]="",MAD_S[[#This Row],[Bucket 3
(Global Redundancy)]]="",Table16[[#This Row],[Criticality Score (HLM base 3)]]="Low"),"Low","")</f>
        <v/>
      </c>
      <c r="AX702" s="74" t="str">
        <f>IF(AND(MAD_S[[#This Row],[Bucket 1
(Strategic Initiative)]]="",MAD_S[[#This Row],[Bucket 2
(End of Life)]]="",MAD_S[[#This Row],[Bucket 3
(Global Redundancy)]]="",MAD_S[[#This Row],[Bucket 4
(Non- Critical)]]="",Table16[[#This Row],[Maintanability Score (HLM base 3)]]="High"),"High","")</f>
        <v/>
      </c>
      <c r="AY702" s="74">
        <v>0</v>
      </c>
    </row>
    <row r="703" spans="1:51" ht="61.5" hidden="1" customHeight="1" x14ac:dyDescent="0.25">
      <c r="A703" s="74" t="str">
        <f>MAD_PS3[[#This Row],[Source ID]]</f>
        <v>CMDB.73</v>
      </c>
      <c r="B703" s="74" t="str">
        <f>MAD_PS3[[#This Row],[M1 : Name of All Applications]]</f>
        <v>Trade-in Portal (Celcom)</v>
      </c>
      <c r="C703" s="74" t="str">
        <f>IF(ISBLANK(_xlfn.XLOOKUP(MAD_PS3[[#This Row],[Region]],UData_StdData!AY$2:AY$200,UData_StdData!AZ$2:AZ$200)),MAD_PS3[[#This Row],[Region]],_xlfn.XLOOKUP(MAD_PS3[[#This Row],[Region]],UData_StdData!AY$2:AY$200,UData_StdData!AZ$2:AZ$200))</f>
        <v>Unmapped</v>
      </c>
      <c r="D703" s="74" t="str">
        <f>MAD_PS3[[#This Row],[Identify Current Region Owner]]</f>
        <v>Vincent Teoh</v>
      </c>
      <c r="E703" s="74" t="str">
        <f>IF(ISBLANK(_xlfn.XLOOKUP(MAD_PS3[[#This Row],[M2: Confirm Application Status]],UData_StdData!A$2:A$200,UData_StdData!B$2:B$200)),MAD_PS3[[#This Row],[M2: Confirm Application Status]],_xlfn.XLOOKUP(MAD_PS3[[#This Row],[M2: Confirm Application Status]],UData_StdData!A$2:A$200,UData_StdData!B$2:B$200))</f>
        <v>Duplicate</v>
      </c>
      <c r="F703" s="74" t="str">
        <f>IF(ISBLANK(_xlfn.XLOOKUP(MAD_PS3[[#This Row],[M3 : Application User Group]],UData_StdData!C$2:C$200,UData_StdData!D$2:D$200)),MAD_PS3[[#This Row],[M3 : Application User Group]],_xlfn.XLOOKUP(MAD_PS3[[#This Row],[M3 : Application User Group]],UData_StdData!C$2:C$200,UData_StdData!D$2:D$200))</f>
        <v>eCommerce</v>
      </c>
      <c r="G703" s="74" t="str">
        <f>IF(ISBLANK(_xlfn.XLOOKUP(MAD_PS3[[#This Row],[M5 : Application Built]],UData_StdData!E$2:E$200,UData_StdData!F$2:F$200)),MAD_PS3[[#This Row],[M5 : Application Built]],_xlfn.XLOOKUP(MAD_PS3[[#This Row],[M5 : Application Built]],UData_StdData!E$2:E$200,UData_StdData!F$2:F$200))</f>
        <v>Homegrown</v>
      </c>
      <c r="H703" s="74" t="str">
        <f>MAD_PS3[[#This Row],[M6 : Application Stack / Technology]]</f>
        <v>.net</v>
      </c>
      <c r="I703" s="74" t="str">
        <f>IF(ISBLANK(_xlfn.XLOOKUP(MAD_PS3[[#This Row],[M7 : Primary Access Channels]],UData_StdData!G$2:G$200,UData_StdData!H$2:H$200)),MAD_PS3[[#This Row],[M7 : Primary Access Channels]],_xlfn.XLOOKUP(MAD_PS3[[#This Row],[M7 : Primary Access Channels]],UData_StdData!G$2:G$200,UData_StdData!H$2:H$200))</f>
        <v>Website</v>
      </c>
      <c r="J703" s="74" t="str">
        <f>IF(ISBLANK(_xlfn.XLOOKUP(MAD_PS3[[#This Row],[M8 : Application Deployement]],UData_StdData!I$2:I$200,UData_StdData!J$2:J$200)),MAD_PS3[[#This Row],[M8 : Application Deployement]],_xlfn.XLOOKUP(MAD_PS3[[#This Row],[M8 : Application Deployement]],UData_StdData!I$2:I$200,UData_StdData!J$2:J$200))</f>
        <v>On-Prem</v>
      </c>
      <c r="K7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3" s="74" t="str">
        <f>MAD_PS3[[#This Row],[M10 : Application Description]]</f>
        <v>Cell-phone Trade-in program for Celcom (Telco)</v>
      </c>
      <c r="M703" s="74" t="str">
        <f>IF(ISBLANK(_xlfn.XLOOKUP(MAD_PS3[[#This Row],[L1 Capability Map]],UData_StdData!M$2:M$200,UData_StdData!N$2:N$200)),MAD_PS3[[#This Row],[L1 Capability Map]],_xlfn.XLOOKUP(MAD_PS3[[#This Row],[L1 Capability Map]],UData_StdData!M$2:M$200,UData_StdData!N$2:N$200))</f>
        <v>B2B, B2B Trade-In</v>
      </c>
      <c r="N703" s="74" t="str">
        <f>MAD_PS3[[#This Row],[L2 Capability]]</f>
        <v>Manual Entry Req</v>
      </c>
      <c r="O703" s="74" t="str">
        <f>MAD_PS3[[#This Row],[L3 Capability]]</f>
        <v>Manual Entry Req</v>
      </c>
      <c r="P703" s="74" t="str">
        <f>MAD_PS3[[#This Row],[L4 Capability]]</f>
        <v>Manual Entry Req</v>
      </c>
      <c r="Q703" s="74" t="str">
        <f>MAD_PS3[[#This Row],[Remarks()]]</f>
        <v>Manual Entry Req</v>
      </c>
      <c r="R7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3" s="74" t="str">
        <f>IF(ISBLANK(_xlfn.XLOOKUP(MAD_PS3[[#This Row],[AM3 : Documents Available]],UData_StdData!AG$2:AG$200,UData_StdData!AH$2:AH$200)),MAD_PS3[[#This Row],[AM3 : Documents Available]],_xlfn.XLOOKUP(MAD_PS3[[#This Row],[AM3 : Documents Available]],UData_StdData!AG$2:AG$200,UData_StdData!AH$2:AH$200))</f>
        <v>Unknown</v>
      </c>
      <c r="AB7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3" s="74" t="str">
        <f>IF(ISBLANK(_xlfn.XLOOKUP(MAD_PS3[[#This Row],[AC1 : Implementation Cost]],UData_StdData!AK$2:AK$200,UData_StdData!AL$2:AL$200)),MAD_PS3[[#This Row],[AC1 : Implementation Cost]],_xlfn.XLOOKUP(MAD_PS3[[#This Row],[AC1 : Implementation Cost]],UData_StdData!AK$2:AK$200,UData_StdData!AL$2:AL$200))</f>
        <v>Manual Entry Req</v>
      </c>
      <c r="AD703" s="74" t="str">
        <f>IF(ISBLANK(_xlfn.XLOOKUP(MAD_PS3[[#This Row],[AC2 : Licence Cost]],UData_StdData!AM$2:AM$200,UData_StdData!AN$2:AN$200)),MAD_PS3[[#This Row],[AC2 : Licence Cost]],_xlfn.XLOOKUP(MAD_PS3[[#This Row],[AC2 : Licence Cost]],UData_StdData!AM$2:AM$200,UData_StdData!AN$2:AN$200))</f>
        <v>Manual Entry Req</v>
      </c>
      <c r="AE70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3" s="74" t="str">
        <f>MAD_PS3[[#This Row],[Which Part? (Part 1 or Part 2)]]</f>
        <v>Part 2</v>
      </c>
      <c r="AK703" s="74" t="str">
        <f>MAD_PS3[[#This Row],[Data Received]]</f>
        <v>@#@</v>
      </c>
      <c r="AL703" s="74" t="str">
        <f>MAD_PS3[[#This Row],[Data Updated?]]</f>
        <v>@#@</v>
      </c>
      <c r="AM703" s="74" t="str">
        <f>MAD_PS3[[#This Row],[Potential duplicates]]</f>
        <v>D</v>
      </c>
      <c r="AN703" s="74" t="str">
        <f>MAD_PS3[[#This Row],[Remarks]]</f>
        <v>Same name and description</v>
      </c>
      <c r="AO703" s="74" t="str">
        <f>MAD_PS3[[#This Row],[Staus of Data Input]]</f>
        <v>Data Pending</v>
      </c>
      <c r="AP703" s="74" t="str">
        <f>MAD_PS3[[#This Row],[Portfolio]]</f>
        <v>Vendor Management</v>
      </c>
      <c r="AQ703" s="74" t="e">
        <f>MAD_PS3[[#This Row],[Only CTM]]</f>
        <v>#N/A</v>
      </c>
      <c r="AR703" s="74" t="str">
        <f>MAD_PS3[[#This Row],[Is it present in Odyssey File? (Y/N)]]</f>
        <v>Y</v>
      </c>
      <c r="AS703" s="74" t="str">
        <f>MAD_PS3[[#This Row],[User Group (Refined)]]</f>
        <v>Sales</v>
      </c>
      <c r="AT703" s="74" t="str">
        <f>IF(MAD_PS1[[#This Row],[Strategic Initiative]]&lt;&gt;"",MAD_PS1[[#This Row],[Strategic Initiative]], "")</f>
        <v/>
      </c>
      <c r="AU703" s="74" t="str">
        <f>IF(AND(MAD_S[[#This Row],[AM4 : Lifecycle Stage of the application for Risk]]=" End of Life",MAD_S[[#This Row],[Bucket 1
(Strategic Initiative)]]=""),"EOL","")</f>
        <v/>
      </c>
      <c r="AV703" s="74" t="str">
        <f>IF(AND(MAD_S[[#This Row],[Bucket 1
(Strategic Initiative)]]="",MAD_S[[#This Row],[Bucket 2
(End of Life)]]="",MAD_S[[#This Row],[Globally Redundant]]="Y"),"Y","")</f>
        <v/>
      </c>
      <c r="AW703" s="74" t="str">
        <f>IF(AND(MAD_S[[#This Row],[Bucket 1
(Strategic Initiative)]]="",MAD_S[[#This Row],[Bucket 2
(End of Life)]]="",MAD_S[[#This Row],[Bucket 3
(Global Redundancy)]]="",Table16[[#This Row],[Criticality Score (HLM base 3)]]="Low"),"Low","")</f>
        <v/>
      </c>
      <c r="AX703" s="74" t="str">
        <f>IF(AND(MAD_S[[#This Row],[Bucket 1
(Strategic Initiative)]]="",MAD_S[[#This Row],[Bucket 2
(End of Life)]]="",MAD_S[[#This Row],[Bucket 3
(Global Redundancy)]]="",MAD_S[[#This Row],[Bucket 4
(Non- Critical)]]="",Table16[[#This Row],[Maintanability Score (HLM base 3)]]="High"),"High","")</f>
        <v/>
      </c>
      <c r="AY703" s="74">
        <v>0</v>
      </c>
    </row>
    <row r="704" spans="1:51" ht="61.5" hidden="1" customHeight="1" x14ac:dyDescent="0.25">
      <c r="A704" s="74" t="str">
        <f>MAD_PS3[[#This Row],[Source ID]]</f>
        <v>CMDB.18</v>
      </c>
      <c r="B704" s="74" t="str">
        <f>MAD_PS3[[#This Row],[M1 : Name of All Applications]]</f>
        <v>Trade-in Portal (Digi)</v>
      </c>
      <c r="C704" s="74" t="str">
        <f>IF(ISBLANK(_xlfn.XLOOKUP(MAD_PS3[[#This Row],[Region]],UData_StdData!AY$2:AY$200,UData_StdData!AZ$2:AZ$200)),MAD_PS3[[#This Row],[Region]],_xlfn.XLOOKUP(MAD_PS3[[#This Row],[Region]],UData_StdData!AY$2:AY$200,UData_StdData!AZ$2:AZ$200))</f>
        <v>Unmapped</v>
      </c>
      <c r="D704" s="74" t="str">
        <f>MAD_PS3[[#This Row],[Identify Current Region Owner]]</f>
        <v>Vincent Teoh</v>
      </c>
      <c r="E704" s="74" t="str">
        <f>IF(ISBLANK(_xlfn.XLOOKUP(MAD_PS3[[#This Row],[M2: Confirm Application Status]],UData_StdData!A$2:A$200,UData_StdData!B$2:B$200)),MAD_PS3[[#This Row],[M2: Confirm Application Status]],_xlfn.XLOOKUP(MAD_PS3[[#This Row],[M2: Confirm Application Status]],UData_StdData!A$2:A$200,UData_StdData!B$2:B$200))</f>
        <v>Duplicate</v>
      </c>
      <c r="F704" s="74" t="str">
        <f>IF(ISBLANK(_xlfn.XLOOKUP(MAD_PS3[[#This Row],[M3 : Application User Group]],UData_StdData!C$2:C$200,UData_StdData!D$2:D$200)),MAD_PS3[[#This Row],[M3 : Application User Group]],_xlfn.XLOOKUP(MAD_PS3[[#This Row],[M3 : Application User Group]],UData_StdData!C$2:C$200,UData_StdData!D$2:D$200))</f>
        <v>eCommerce</v>
      </c>
      <c r="G704" s="74" t="str">
        <f>IF(ISBLANK(_xlfn.XLOOKUP(MAD_PS3[[#This Row],[M5 : Application Built]],UData_StdData!E$2:E$200,UData_StdData!F$2:F$200)),MAD_PS3[[#This Row],[M5 : Application Built]],_xlfn.XLOOKUP(MAD_PS3[[#This Row],[M5 : Application Built]],UData_StdData!E$2:E$200,UData_StdData!F$2:F$200))</f>
        <v>Homegrown</v>
      </c>
      <c r="H704" s="74" t="str">
        <f>MAD_PS3[[#This Row],[M6 : Application Stack / Technology]]</f>
        <v>.net</v>
      </c>
      <c r="I704" s="74" t="str">
        <f>IF(ISBLANK(_xlfn.XLOOKUP(MAD_PS3[[#This Row],[M7 : Primary Access Channels]],UData_StdData!G$2:G$200,UData_StdData!H$2:H$200)),MAD_PS3[[#This Row],[M7 : Primary Access Channels]],_xlfn.XLOOKUP(MAD_PS3[[#This Row],[M7 : Primary Access Channels]],UData_StdData!G$2:G$200,UData_StdData!H$2:H$200))</f>
        <v>Website</v>
      </c>
      <c r="J704" s="74" t="str">
        <f>IF(ISBLANK(_xlfn.XLOOKUP(MAD_PS3[[#This Row],[M8 : Application Deployement]],UData_StdData!I$2:I$200,UData_StdData!J$2:J$200)),MAD_PS3[[#This Row],[M8 : Application Deployement]],_xlfn.XLOOKUP(MAD_PS3[[#This Row],[M8 : Application Deployement]],UData_StdData!I$2:I$200,UData_StdData!J$2:J$200))</f>
        <v>On-Prem</v>
      </c>
      <c r="K7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4" s="74" t="str">
        <f>MAD_PS3[[#This Row],[M10 : Application Description]]</f>
        <v>Cell-phone Trade-in program for Digi (Telco)</v>
      </c>
      <c r="M704" s="74" t="str">
        <f>IF(ISBLANK(_xlfn.XLOOKUP(MAD_PS3[[#This Row],[L1 Capability Map]],UData_StdData!M$2:M$200,UData_StdData!N$2:N$200)),MAD_PS3[[#This Row],[L1 Capability Map]],_xlfn.XLOOKUP(MAD_PS3[[#This Row],[L1 Capability Map]],UData_StdData!M$2:M$200,UData_StdData!N$2:N$200))</f>
        <v>B2B, B2B Trade-In</v>
      </c>
      <c r="N704" s="74" t="str">
        <f>MAD_PS3[[#This Row],[L2 Capability]]</f>
        <v>Manual Entry Req</v>
      </c>
      <c r="O704" s="74" t="str">
        <f>MAD_PS3[[#This Row],[L3 Capability]]</f>
        <v>Manual Entry Req</v>
      </c>
      <c r="P704" s="74" t="str">
        <f>MAD_PS3[[#This Row],[L4 Capability]]</f>
        <v>Manual Entry Req</v>
      </c>
      <c r="Q704" s="74" t="str">
        <f>MAD_PS3[[#This Row],[Remarks()]]</f>
        <v>Manual Entry Req</v>
      </c>
      <c r="R7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4" s="74" t="str">
        <f>IF(ISBLANK(_xlfn.XLOOKUP(MAD_PS3[[#This Row],[AM3 : Documents Available]],UData_StdData!AG$2:AG$200,UData_StdData!AH$2:AH$200)),MAD_PS3[[#This Row],[AM3 : Documents Available]],_xlfn.XLOOKUP(MAD_PS3[[#This Row],[AM3 : Documents Available]],UData_StdData!AG$2:AG$200,UData_StdData!AH$2:AH$200))</f>
        <v>Unknown</v>
      </c>
      <c r="AB7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4" s="74" t="str">
        <f>IF(ISBLANK(_xlfn.XLOOKUP(MAD_PS3[[#This Row],[AC1 : Implementation Cost]],UData_StdData!AK$2:AK$200,UData_StdData!AL$2:AL$200)),MAD_PS3[[#This Row],[AC1 : Implementation Cost]],_xlfn.XLOOKUP(MAD_PS3[[#This Row],[AC1 : Implementation Cost]],UData_StdData!AK$2:AK$200,UData_StdData!AL$2:AL$200))</f>
        <v>Manual Entry Req</v>
      </c>
      <c r="AD704" s="74" t="str">
        <f>IF(ISBLANK(_xlfn.XLOOKUP(MAD_PS3[[#This Row],[AC2 : Licence Cost]],UData_StdData!AM$2:AM$200,UData_StdData!AN$2:AN$200)),MAD_PS3[[#This Row],[AC2 : Licence Cost]],_xlfn.XLOOKUP(MAD_PS3[[#This Row],[AC2 : Licence Cost]],UData_StdData!AM$2:AM$200,UData_StdData!AN$2:AN$200))</f>
        <v>Manual Entry Req</v>
      </c>
      <c r="AE70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4" s="74" t="str">
        <f>MAD_PS3[[#This Row],[Which Part? (Part 1 or Part 2)]]</f>
        <v>Part 2</v>
      </c>
      <c r="AK704" s="74" t="str">
        <f>MAD_PS3[[#This Row],[Data Received]]</f>
        <v>@#@</v>
      </c>
      <c r="AL704" s="74" t="str">
        <f>MAD_PS3[[#This Row],[Data Updated?]]</f>
        <v>@#@</v>
      </c>
      <c r="AM704" s="74" t="str">
        <f>MAD_PS3[[#This Row],[Potential duplicates]]</f>
        <v>D</v>
      </c>
      <c r="AN704" s="74" t="str">
        <f>MAD_PS3[[#This Row],[Remarks]]</f>
        <v>Same name and description</v>
      </c>
      <c r="AO704" s="74" t="str">
        <f>MAD_PS3[[#This Row],[Staus of Data Input]]</f>
        <v>Data Pending</v>
      </c>
      <c r="AP704" s="74" t="str">
        <f>MAD_PS3[[#This Row],[Portfolio]]</f>
        <v>Vendor Management</v>
      </c>
      <c r="AQ704" s="74" t="e">
        <f>MAD_PS3[[#This Row],[Only CTM]]</f>
        <v>#N/A</v>
      </c>
      <c r="AR704" s="74" t="str">
        <f>MAD_PS3[[#This Row],[Is it present in Odyssey File? (Y/N)]]</f>
        <v>Y</v>
      </c>
      <c r="AS704" s="74" t="str">
        <f>MAD_PS3[[#This Row],[User Group (Refined)]]</f>
        <v>Sales</v>
      </c>
      <c r="AT704" s="74" t="str">
        <f>IF(MAD_PS1[[#This Row],[Strategic Initiative]]&lt;&gt;"",MAD_PS1[[#This Row],[Strategic Initiative]], "")</f>
        <v/>
      </c>
      <c r="AU704" s="74" t="str">
        <f>IF(AND(MAD_S[[#This Row],[AM4 : Lifecycle Stage of the application for Risk]]=" End of Life",MAD_S[[#This Row],[Bucket 1
(Strategic Initiative)]]=""),"EOL","")</f>
        <v/>
      </c>
      <c r="AV704" s="74" t="str">
        <f>IF(AND(MAD_S[[#This Row],[Bucket 1
(Strategic Initiative)]]="",MAD_S[[#This Row],[Bucket 2
(End of Life)]]="",MAD_S[[#This Row],[Globally Redundant]]="Y"),"Y","")</f>
        <v/>
      </c>
      <c r="AW704" s="74" t="str">
        <f>IF(AND(MAD_S[[#This Row],[Bucket 1
(Strategic Initiative)]]="",MAD_S[[#This Row],[Bucket 2
(End of Life)]]="",MAD_S[[#This Row],[Bucket 3
(Global Redundancy)]]="",Table16[[#This Row],[Criticality Score (HLM base 3)]]="Low"),"Low","")</f>
        <v/>
      </c>
      <c r="AX704" s="74" t="str">
        <f>IF(AND(MAD_S[[#This Row],[Bucket 1
(Strategic Initiative)]]="",MAD_S[[#This Row],[Bucket 2
(End of Life)]]="",MAD_S[[#This Row],[Bucket 3
(Global Redundancy)]]="",MAD_S[[#This Row],[Bucket 4
(Non- Critical)]]="",Table16[[#This Row],[Maintanability Score (HLM base 3)]]="High"),"High","")</f>
        <v/>
      </c>
      <c r="AY704" s="74">
        <v>0</v>
      </c>
    </row>
    <row r="705" spans="1:51" ht="61.5" hidden="1" customHeight="1" x14ac:dyDescent="0.25">
      <c r="A705" s="74" t="str">
        <f>MAD_PS3[[#This Row],[Source ID]]</f>
        <v>CMDB.175</v>
      </c>
      <c r="B705" s="74" t="str">
        <f>MAD_PS3[[#This Row],[M1 : Name of All Applications]]</f>
        <v>Trade-in Portal (Maxis)</v>
      </c>
      <c r="C705" s="74" t="str">
        <f>IF(ISBLANK(_xlfn.XLOOKUP(MAD_PS3[[#This Row],[Region]],UData_StdData!AY$2:AY$200,UData_StdData!AZ$2:AZ$200)),MAD_PS3[[#This Row],[Region]],_xlfn.XLOOKUP(MAD_PS3[[#This Row],[Region]],UData_StdData!AY$2:AY$200,UData_StdData!AZ$2:AZ$200))</f>
        <v>Unmapped</v>
      </c>
      <c r="D705" s="74" t="str">
        <f>MAD_PS3[[#This Row],[Identify Current Region Owner]]</f>
        <v>Vincent Teoh</v>
      </c>
      <c r="E705" s="74" t="str">
        <f>IF(ISBLANK(_xlfn.XLOOKUP(MAD_PS3[[#This Row],[M2: Confirm Application Status]],UData_StdData!A$2:A$200,UData_StdData!B$2:B$200)),MAD_PS3[[#This Row],[M2: Confirm Application Status]],_xlfn.XLOOKUP(MAD_PS3[[#This Row],[M2: Confirm Application Status]],UData_StdData!A$2:A$200,UData_StdData!B$2:B$200))</f>
        <v>Duplicate</v>
      </c>
      <c r="F705" s="74" t="str">
        <f>IF(ISBLANK(_xlfn.XLOOKUP(MAD_PS3[[#This Row],[M3 : Application User Group]],UData_StdData!C$2:C$200,UData_StdData!D$2:D$200)),MAD_PS3[[#This Row],[M3 : Application User Group]],_xlfn.XLOOKUP(MAD_PS3[[#This Row],[M3 : Application User Group]],UData_StdData!C$2:C$200,UData_StdData!D$2:D$200))</f>
        <v>eCommerce</v>
      </c>
      <c r="G705" s="74" t="str">
        <f>IF(ISBLANK(_xlfn.XLOOKUP(MAD_PS3[[#This Row],[M5 : Application Built]],UData_StdData!E$2:E$200,UData_StdData!F$2:F$200)),MAD_PS3[[#This Row],[M5 : Application Built]],_xlfn.XLOOKUP(MAD_PS3[[#This Row],[M5 : Application Built]],UData_StdData!E$2:E$200,UData_StdData!F$2:F$200))</f>
        <v>Homegrown</v>
      </c>
      <c r="H705" s="74" t="str">
        <f>MAD_PS3[[#This Row],[M6 : Application Stack / Technology]]</f>
        <v>.net</v>
      </c>
      <c r="I705" s="74" t="str">
        <f>IF(ISBLANK(_xlfn.XLOOKUP(MAD_PS3[[#This Row],[M7 : Primary Access Channels]],UData_StdData!G$2:G$200,UData_StdData!H$2:H$200)),MAD_PS3[[#This Row],[M7 : Primary Access Channels]],_xlfn.XLOOKUP(MAD_PS3[[#This Row],[M7 : Primary Access Channels]],UData_StdData!G$2:G$200,UData_StdData!H$2:H$200))</f>
        <v>Website</v>
      </c>
      <c r="J705" s="74" t="str">
        <f>IF(ISBLANK(_xlfn.XLOOKUP(MAD_PS3[[#This Row],[M8 : Application Deployement]],UData_StdData!I$2:I$200,UData_StdData!J$2:J$200)),MAD_PS3[[#This Row],[M8 : Application Deployement]],_xlfn.XLOOKUP(MAD_PS3[[#This Row],[M8 : Application Deployement]],UData_StdData!I$2:I$200,UData_StdData!J$2:J$200))</f>
        <v>On-Prem</v>
      </c>
      <c r="K7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5" s="74" t="str">
        <f>MAD_PS3[[#This Row],[M10 : Application Description]]</f>
        <v>Cell-phone Trade-in program Maxis (Telco)</v>
      </c>
      <c r="M705" s="74" t="str">
        <f>IF(ISBLANK(_xlfn.XLOOKUP(MAD_PS3[[#This Row],[L1 Capability Map]],UData_StdData!M$2:M$200,UData_StdData!N$2:N$200)),MAD_PS3[[#This Row],[L1 Capability Map]],_xlfn.XLOOKUP(MAD_PS3[[#This Row],[L1 Capability Map]],UData_StdData!M$2:M$200,UData_StdData!N$2:N$200))</f>
        <v>B2B, B2B Trade-In</v>
      </c>
      <c r="N705" s="74" t="str">
        <f>MAD_PS3[[#This Row],[L2 Capability]]</f>
        <v>Manual Entry Req</v>
      </c>
      <c r="O705" s="74" t="str">
        <f>MAD_PS3[[#This Row],[L3 Capability]]</f>
        <v>Manual Entry Req</v>
      </c>
      <c r="P705" s="74" t="str">
        <f>MAD_PS3[[#This Row],[L4 Capability]]</f>
        <v>Manual Entry Req</v>
      </c>
      <c r="Q705" s="74" t="str">
        <f>MAD_PS3[[#This Row],[Remarks()]]</f>
        <v>Manual Entry Req</v>
      </c>
      <c r="R7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5" s="74" t="str">
        <f>IF(ISBLANK(_xlfn.XLOOKUP(MAD_PS3[[#This Row],[AM3 : Documents Available]],UData_StdData!AG$2:AG$200,UData_StdData!AH$2:AH$200)),MAD_PS3[[#This Row],[AM3 : Documents Available]],_xlfn.XLOOKUP(MAD_PS3[[#This Row],[AM3 : Documents Available]],UData_StdData!AG$2:AG$200,UData_StdData!AH$2:AH$200))</f>
        <v>Unknown</v>
      </c>
      <c r="AB7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5" s="74" t="str">
        <f>IF(ISBLANK(_xlfn.XLOOKUP(MAD_PS3[[#This Row],[AC1 : Implementation Cost]],UData_StdData!AK$2:AK$200,UData_StdData!AL$2:AL$200)),MAD_PS3[[#This Row],[AC1 : Implementation Cost]],_xlfn.XLOOKUP(MAD_PS3[[#This Row],[AC1 : Implementation Cost]],UData_StdData!AK$2:AK$200,UData_StdData!AL$2:AL$200))</f>
        <v>Manual Entry Req</v>
      </c>
      <c r="AD705" s="74" t="str">
        <f>IF(ISBLANK(_xlfn.XLOOKUP(MAD_PS3[[#This Row],[AC2 : Licence Cost]],UData_StdData!AM$2:AM$200,UData_StdData!AN$2:AN$200)),MAD_PS3[[#This Row],[AC2 : Licence Cost]],_xlfn.XLOOKUP(MAD_PS3[[#This Row],[AC2 : Licence Cost]],UData_StdData!AM$2:AM$200,UData_StdData!AN$2:AN$200))</f>
        <v>Manual Entry Req</v>
      </c>
      <c r="AE7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5" s="74" t="str">
        <f>MAD_PS3[[#This Row],[Which Part? (Part 1 or Part 2)]]</f>
        <v>Part 2</v>
      </c>
      <c r="AK705" s="74" t="str">
        <f>MAD_PS3[[#This Row],[Data Received]]</f>
        <v>@#@</v>
      </c>
      <c r="AL705" s="74" t="str">
        <f>MAD_PS3[[#This Row],[Data Updated?]]</f>
        <v>@#@</v>
      </c>
      <c r="AM705" s="74" t="str">
        <f>MAD_PS3[[#This Row],[Potential duplicates]]</f>
        <v>D</v>
      </c>
      <c r="AN705" s="74" t="str">
        <f>MAD_PS3[[#This Row],[Remarks]]</f>
        <v>Same name and description</v>
      </c>
      <c r="AO705" s="74" t="str">
        <f>MAD_PS3[[#This Row],[Staus of Data Input]]</f>
        <v>Data Pending</v>
      </c>
      <c r="AP705" s="74" t="str">
        <f>MAD_PS3[[#This Row],[Portfolio]]</f>
        <v>Vendor Management</v>
      </c>
      <c r="AQ705" s="74" t="e">
        <f>MAD_PS3[[#This Row],[Only CTM]]</f>
        <v>#N/A</v>
      </c>
      <c r="AR705" s="74" t="str">
        <f>MAD_PS3[[#This Row],[Is it present in Odyssey File? (Y/N)]]</f>
        <v>Y</v>
      </c>
      <c r="AS705" s="74" t="str">
        <f>MAD_PS3[[#This Row],[User Group (Refined)]]</f>
        <v>Sales</v>
      </c>
      <c r="AT705" s="74" t="str">
        <f>IF(MAD_PS1[[#This Row],[Strategic Initiative]]&lt;&gt;"",MAD_PS1[[#This Row],[Strategic Initiative]], "")</f>
        <v/>
      </c>
      <c r="AU705" s="74" t="str">
        <f>IF(AND(MAD_S[[#This Row],[AM4 : Lifecycle Stage of the application for Risk]]=" End of Life",MAD_S[[#This Row],[Bucket 1
(Strategic Initiative)]]=""),"EOL","")</f>
        <v/>
      </c>
      <c r="AV705" s="74" t="str">
        <f>IF(AND(MAD_S[[#This Row],[Bucket 1
(Strategic Initiative)]]="",MAD_S[[#This Row],[Bucket 2
(End of Life)]]="",MAD_S[[#This Row],[Globally Redundant]]="Y"),"Y","")</f>
        <v/>
      </c>
      <c r="AW705" s="74" t="str">
        <f>IF(AND(MAD_S[[#This Row],[Bucket 1
(Strategic Initiative)]]="",MAD_S[[#This Row],[Bucket 2
(End of Life)]]="",MAD_S[[#This Row],[Bucket 3
(Global Redundancy)]]="",Table16[[#This Row],[Criticality Score (HLM base 3)]]="Low"),"Low","")</f>
        <v/>
      </c>
      <c r="AX705" s="74" t="str">
        <f>IF(AND(MAD_S[[#This Row],[Bucket 1
(Strategic Initiative)]]="",MAD_S[[#This Row],[Bucket 2
(End of Life)]]="",MAD_S[[#This Row],[Bucket 3
(Global Redundancy)]]="",MAD_S[[#This Row],[Bucket 4
(Non- Critical)]]="",Table16[[#This Row],[Maintanability Score (HLM base 3)]]="High"),"High","")</f>
        <v/>
      </c>
      <c r="AY705" s="74">
        <v>0</v>
      </c>
    </row>
    <row r="706" spans="1:51" ht="61.5" hidden="1" customHeight="1" x14ac:dyDescent="0.25">
      <c r="A706" s="74" t="str">
        <f>MAD_PS3[[#This Row],[Source ID]]</f>
        <v>CMDB.121</v>
      </c>
      <c r="B706" s="74" t="str">
        <f>MAD_PS3[[#This Row],[M1 : Name of All Applications]]</f>
        <v>Trade-in Portal (Samsung)</v>
      </c>
      <c r="C706" s="74" t="str">
        <f>IF(ISBLANK(_xlfn.XLOOKUP(MAD_PS3[[#This Row],[Region]],UData_StdData!AY$2:AY$200,UData_StdData!AZ$2:AZ$200)),MAD_PS3[[#This Row],[Region]],_xlfn.XLOOKUP(MAD_PS3[[#This Row],[Region]],UData_StdData!AY$2:AY$200,UData_StdData!AZ$2:AZ$200))</f>
        <v>Unmapped</v>
      </c>
      <c r="D706" s="74" t="str">
        <f>MAD_PS3[[#This Row],[Identify Current Region Owner]]</f>
        <v>Vincent Teoh</v>
      </c>
      <c r="E706" s="74" t="str">
        <f>IF(ISBLANK(_xlfn.XLOOKUP(MAD_PS3[[#This Row],[M2: Confirm Application Status]],UData_StdData!A$2:A$200,UData_StdData!B$2:B$200)),MAD_PS3[[#This Row],[M2: Confirm Application Status]],_xlfn.XLOOKUP(MAD_PS3[[#This Row],[M2: Confirm Application Status]],UData_StdData!A$2:A$200,UData_StdData!B$2:B$200))</f>
        <v>Duplicate</v>
      </c>
      <c r="F706" s="74" t="str">
        <f>IF(ISBLANK(_xlfn.XLOOKUP(MAD_PS3[[#This Row],[M3 : Application User Group]],UData_StdData!C$2:C$200,UData_StdData!D$2:D$200)),MAD_PS3[[#This Row],[M3 : Application User Group]],_xlfn.XLOOKUP(MAD_PS3[[#This Row],[M3 : Application User Group]],UData_StdData!C$2:C$200,UData_StdData!D$2:D$200))</f>
        <v>eCommerce</v>
      </c>
      <c r="G706" s="74" t="str">
        <f>IF(ISBLANK(_xlfn.XLOOKUP(MAD_PS3[[#This Row],[M5 : Application Built]],UData_StdData!E$2:E$200,UData_StdData!F$2:F$200)),MAD_PS3[[#This Row],[M5 : Application Built]],_xlfn.XLOOKUP(MAD_PS3[[#This Row],[M5 : Application Built]],UData_StdData!E$2:E$200,UData_StdData!F$2:F$200))</f>
        <v>Homegrown</v>
      </c>
      <c r="H706" s="74" t="str">
        <f>MAD_PS3[[#This Row],[M6 : Application Stack / Technology]]</f>
        <v>.net</v>
      </c>
      <c r="I706" s="74" t="str">
        <f>IF(ISBLANK(_xlfn.XLOOKUP(MAD_PS3[[#This Row],[M7 : Primary Access Channels]],UData_StdData!G$2:G$200,UData_StdData!H$2:H$200)),MAD_PS3[[#This Row],[M7 : Primary Access Channels]],_xlfn.XLOOKUP(MAD_PS3[[#This Row],[M7 : Primary Access Channels]],UData_StdData!G$2:G$200,UData_StdData!H$2:H$200))</f>
        <v>Website</v>
      </c>
      <c r="J706" s="74" t="str">
        <f>IF(ISBLANK(_xlfn.XLOOKUP(MAD_PS3[[#This Row],[M8 : Application Deployement]],UData_StdData!I$2:I$200,UData_StdData!J$2:J$200)),MAD_PS3[[#This Row],[M8 : Application Deployement]],_xlfn.XLOOKUP(MAD_PS3[[#This Row],[M8 : Application Deployement]],UData_StdData!I$2:I$200,UData_StdData!J$2:J$200))</f>
        <v>On-Prem</v>
      </c>
      <c r="K7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6" s="74" t="str">
        <f>MAD_PS3[[#This Row],[M10 : Application Description]]</f>
        <v>Cell-phone Trade-in program for Samsung (Vendor)</v>
      </c>
      <c r="M706" s="74" t="str">
        <f>IF(ISBLANK(_xlfn.XLOOKUP(MAD_PS3[[#This Row],[L1 Capability Map]],UData_StdData!M$2:M$200,UData_StdData!N$2:N$200)),MAD_PS3[[#This Row],[L1 Capability Map]],_xlfn.XLOOKUP(MAD_PS3[[#This Row],[L1 Capability Map]],UData_StdData!M$2:M$200,UData_StdData!N$2:N$200))</f>
        <v>B2B, B2B Trade-In</v>
      </c>
      <c r="N706" s="74" t="str">
        <f>MAD_PS3[[#This Row],[L2 Capability]]</f>
        <v>Manual Entry Req</v>
      </c>
      <c r="O706" s="74" t="str">
        <f>MAD_PS3[[#This Row],[L3 Capability]]</f>
        <v>Manual Entry Req</v>
      </c>
      <c r="P706" s="74" t="str">
        <f>MAD_PS3[[#This Row],[L4 Capability]]</f>
        <v>Manual Entry Req</v>
      </c>
      <c r="Q706" s="74" t="str">
        <f>MAD_PS3[[#This Row],[Remarks()]]</f>
        <v>Manual Entry Req</v>
      </c>
      <c r="R7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6" s="74" t="str">
        <f>IF(ISBLANK(_xlfn.XLOOKUP(MAD_PS3[[#This Row],[AM3 : Documents Available]],UData_StdData!AG$2:AG$200,UData_StdData!AH$2:AH$200)),MAD_PS3[[#This Row],[AM3 : Documents Available]],_xlfn.XLOOKUP(MAD_PS3[[#This Row],[AM3 : Documents Available]],UData_StdData!AG$2:AG$200,UData_StdData!AH$2:AH$200))</f>
        <v>Unknown</v>
      </c>
      <c r="AB7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06" s="74" t="str">
        <f>IF(ISBLANK(_xlfn.XLOOKUP(MAD_PS3[[#This Row],[AC1 : Implementation Cost]],UData_StdData!AK$2:AK$200,UData_StdData!AL$2:AL$200)),MAD_PS3[[#This Row],[AC1 : Implementation Cost]],_xlfn.XLOOKUP(MAD_PS3[[#This Row],[AC1 : Implementation Cost]],UData_StdData!AK$2:AK$200,UData_StdData!AL$2:AL$200))</f>
        <v>Manual Entry Req</v>
      </c>
      <c r="AD706" s="74" t="str">
        <f>IF(ISBLANK(_xlfn.XLOOKUP(MAD_PS3[[#This Row],[AC2 : Licence Cost]],UData_StdData!AM$2:AM$200,UData_StdData!AN$2:AN$200)),MAD_PS3[[#This Row],[AC2 : Licence Cost]],_xlfn.XLOOKUP(MAD_PS3[[#This Row],[AC2 : Licence Cost]],UData_StdData!AM$2:AM$200,UData_StdData!AN$2:AN$200))</f>
        <v>Manual Entry Req</v>
      </c>
      <c r="AE70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6" s="74" t="str">
        <f>MAD_PS3[[#This Row],[Which Part? (Part 1 or Part 2)]]</f>
        <v>Part 2</v>
      </c>
      <c r="AK706" s="74" t="str">
        <f>MAD_PS3[[#This Row],[Data Received]]</f>
        <v>@#@</v>
      </c>
      <c r="AL706" s="74" t="str">
        <f>MAD_PS3[[#This Row],[Data Updated?]]</f>
        <v>@#@</v>
      </c>
      <c r="AM706" s="74" t="str">
        <f>MAD_PS3[[#This Row],[Potential duplicates]]</f>
        <v>D</v>
      </c>
      <c r="AN706" s="74" t="str">
        <f>MAD_PS3[[#This Row],[Remarks]]</f>
        <v>Same name and description</v>
      </c>
      <c r="AO706" s="74" t="str">
        <f>MAD_PS3[[#This Row],[Staus of Data Input]]</f>
        <v>Data Pending</v>
      </c>
      <c r="AP706" s="74" t="str">
        <f>MAD_PS3[[#This Row],[Portfolio]]</f>
        <v>Vendor Management</v>
      </c>
      <c r="AQ706" s="74" t="e">
        <f>MAD_PS3[[#This Row],[Only CTM]]</f>
        <v>#N/A</v>
      </c>
      <c r="AR706" s="74" t="str">
        <f>MAD_PS3[[#This Row],[Is it present in Odyssey File? (Y/N)]]</f>
        <v>Y</v>
      </c>
      <c r="AS706" s="74" t="str">
        <f>MAD_PS3[[#This Row],[User Group (Refined)]]</f>
        <v>Sales</v>
      </c>
      <c r="AT706" s="74" t="str">
        <f>IF(MAD_PS1[[#This Row],[Strategic Initiative]]&lt;&gt;"",MAD_PS1[[#This Row],[Strategic Initiative]], "")</f>
        <v/>
      </c>
      <c r="AU706" s="74" t="str">
        <f>IF(AND(MAD_S[[#This Row],[AM4 : Lifecycle Stage of the application for Risk]]=" End of Life",MAD_S[[#This Row],[Bucket 1
(Strategic Initiative)]]=""),"EOL","")</f>
        <v/>
      </c>
      <c r="AV706" s="74" t="str">
        <f>IF(AND(MAD_S[[#This Row],[Bucket 1
(Strategic Initiative)]]="",MAD_S[[#This Row],[Bucket 2
(End of Life)]]="",MAD_S[[#This Row],[Globally Redundant]]="Y"),"Y","")</f>
        <v/>
      </c>
      <c r="AW706" s="74" t="str">
        <f>IF(AND(MAD_S[[#This Row],[Bucket 1
(Strategic Initiative)]]="",MAD_S[[#This Row],[Bucket 2
(End of Life)]]="",MAD_S[[#This Row],[Bucket 3
(Global Redundancy)]]="",Table16[[#This Row],[Criticality Score (HLM base 3)]]="Low"),"Low","")</f>
        <v/>
      </c>
      <c r="AX706" s="74" t="str">
        <f>IF(AND(MAD_S[[#This Row],[Bucket 1
(Strategic Initiative)]]="",MAD_S[[#This Row],[Bucket 2
(End of Life)]]="",MAD_S[[#This Row],[Bucket 3
(Global Redundancy)]]="",MAD_S[[#This Row],[Bucket 4
(Non- Critical)]]="",Table16[[#This Row],[Maintanability Score (HLM base 3)]]="High"),"High","")</f>
        <v/>
      </c>
      <c r="AY706" s="74">
        <v>0</v>
      </c>
    </row>
    <row r="707" spans="1:51" ht="61.5" customHeight="1" x14ac:dyDescent="0.25">
      <c r="A707" s="74" t="str">
        <f>MAD_PS3[[#This Row],[Source ID]]</f>
        <v>CMDB.68</v>
      </c>
      <c r="B707" s="74" t="str">
        <f>MAD_PS3[[#This Row],[M1 : Name of All Applications]]</f>
        <v>TSS RMS</v>
      </c>
      <c r="C707" s="74" t="str">
        <f>IF(ISBLANK(_xlfn.XLOOKUP(MAD_PS3[[#This Row],[Region]],UData_StdData!AY$2:AY$200,UData_StdData!AZ$2:AZ$200)),MAD_PS3[[#This Row],[Region]],_xlfn.XLOOKUP(MAD_PS3[[#This Row],[Region]],UData_StdData!AY$2:AY$200,UData_StdData!AZ$2:AZ$200))</f>
        <v>EMEA</v>
      </c>
      <c r="D707" s="74" t="str">
        <f>MAD_PS3[[#This Row],[Identify Current Region Owner]]</f>
        <v>Manual Entry Req</v>
      </c>
      <c r="E707" s="74" t="str">
        <f>IF(ISBLANK(_xlfn.XLOOKUP(MAD_PS3[[#This Row],[M2: Confirm Application Status]],UData_StdData!A$2:A$200,UData_StdData!B$2:B$200)),MAD_PS3[[#This Row],[M2: Confirm Application Status]],_xlfn.XLOOKUP(MAD_PS3[[#This Row],[M2: Confirm Application Status]],UData_StdData!A$2:A$200,UData_StdData!B$2:B$200))</f>
        <v>Active</v>
      </c>
      <c r="F707" s="74" t="str">
        <f>IF(ISBLANK(_xlfn.XLOOKUP(MAD_PS3[[#This Row],[M3 : Application User Group]],UData_StdData!C$2:C$200,UData_StdData!D$2:D$200)),MAD_PS3[[#This Row],[M3 : Application User Group]],_xlfn.XLOOKUP(MAD_PS3[[#This Row],[M3 : Application User Group]],UData_StdData!C$2:C$200,UData_StdData!D$2:D$200))</f>
        <v>Finance Management</v>
      </c>
      <c r="G707" s="74" t="str">
        <f>IF(ISBLANK(_xlfn.XLOOKUP(MAD_PS3[[#This Row],[M5 : Application Built]],UData_StdData!E$2:E$200,UData_StdData!F$2:F$200)),MAD_PS3[[#This Row],[M5 : Application Built]],_xlfn.XLOOKUP(MAD_PS3[[#This Row],[M5 : Application Built]],UData_StdData!E$2:E$200,UData_StdData!F$2:F$200))</f>
        <v>Other</v>
      </c>
      <c r="H707" s="74" t="str">
        <f>MAD_PS3[[#This Row],[M6 : Application Stack / Technology]]</f>
        <v>.net</v>
      </c>
      <c r="I707" s="74" t="str">
        <f>IF(ISBLANK(_xlfn.XLOOKUP(MAD_PS3[[#This Row],[M7 : Primary Access Channels]],UData_StdData!G$2:G$200,UData_StdData!H$2:H$200)),MAD_PS3[[#This Row],[M7 : Primary Access Channels]],_xlfn.XLOOKUP(MAD_PS3[[#This Row],[M7 : Primary Access Channels]],UData_StdData!G$2:G$200,UData_StdData!H$2:H$200))</f>
        <v>Website</v>
      </c>
      <c r="J707" s="74" t="str">
        <f>IF(ISBLANK(_xlfn.XLOOKUP(MAD_PS3[[#This Row],[M8 : Application Deployement]],UData_StdData!I$2:I$200,UData_StdData!J$2:J$200)),MAD_PS3[[#This Row],[M8 : Application Deployement]],_xlfn.XLOOKUP(MAD_PS3[[#This Row],[M8 : Application Deployement]],UData_StdData!I$2:I$200,UData_StdData!J$2:J$200))</f>
        <v>Other</v>
      </c>
      <c r="K7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7" s="74" t="str">
        <f>MAD_PS3[[#This Row],[M10 : Application Description]]</f>
        <v>Single unit repair system.  3rd party application
Customer Registration &amp; Record Management
Job Creation, Tracking, &amp; Management
Service Request Management
Service Fulfillment
Spare Parts Management
Service Invoicing &amp; Reporting</v>
      </c>
      <c r="M707" s="74" t="str">
        <f>IF(ISBLANK(_xlfn.XLOOKUP(MAD_PS3[[#This Row],[L1 Capability Map]],UData_StdData!M$2:M$200,UData_StdData!N$2:N$200)),MAD_PS3[[#This Row],[L1 Capability Map]],_xlfn.XLOOKUP(MAD_PS3[[#This Row],[L1 Capability Map]],UData_StdData!M$2:M$200,UData_StdData!N$2:N$200))</f>
        <v>Manual Entry Req</v>
      </c>
      <c r="N707" s="74" t="str">
        <f>MAD_PS3[[#This Row],[L2 Capability]]</f>
        <v>Manual Entry Req</v>
      </c>
      <c r="O707" s="74" t="str">
        <f>MAD_PS3[[#This Row],[L3 Capability]]</f>
        <v>Manual Entry Req</v>
      </c>
      <c r="P707" s="74" t="str">
        <f>MAD_PS3[[#This Row],[L4 Capability]]</f>
        <v>Manual Entry Req</v>
      </c>
      <c r="Q707" s="74" t="str">
        <f>MAD_PS3[[#This Row],[Remarks()]]</f>
        <v>Manual Entry Req</v>
      </c>
      <c r="R7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0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7" s="74" t="str">
        <f>IF(ISBLANK(_xlfn.XLOOKUP(MAD_PS3[[#This Row],[AM3 : Documents Available]],UData_StdData!AG$2:AG$200,UData_StdData!AH$2:AH$200)),MAD_PS3[[#This Row],[AM3 : Documents Available]],_xlfn.XLOOKUP(MAD_PS3[[#This Row],[AM3 : Documents Available]],UData_StdData!AG$2:AG$200,UData_StdData!AH$2:AH$200))</f>
        <v>Unknown</v>
      </c>
      <c r="AB7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07" s="74" t="str">
        <f>IF(ISBLANK(_xlfn.XLOOKUP(MAD_PS3[[#This Row],[AC1 : Implementation Cost]],UData_StdData!AK$2:AK$200,UData_StdData!AL$2:AL$200)),MAD_PS3[[#This Row],[AC1 : Implementation Cost]],_xlfn.XLOOKUP(MAD_PS3[[#This Row],[AC1 : Implementation Cost]],UData_StdData!AK$2:AK$200,UData_StdData!AL$2:AL$200))</f>
        <v>Manual Entry Req</v>
      </c>
      <c r="AD707" s="74" t="str">
        <f>IF(ISBLANK(_xlfn.XLOOKUP(MAD_PS3[[#This Row],[AC2 : Licence Cost]],UData_StdData!AM$2:AM$200,UData_StdData!AN$2:AN$200)),MAD_PS3[[#This Row],[AC2 : Licence Cost]],_xlfn.XLOOKUP(MAD_PS3[[#This Row],[AC2 : Licence Cost]],UData_StdData!AM$2:AM$200,UData_StdData!AN$2:AN$200))</f>
        <v>Manual Entry Req</v>
      </c>
      <c r="AE7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7" s="74" t="str">
        <f>MAD_PS3[[#This Row],[Which Part? (Part 1 or Part 2)]]</f>
        <v>Part 2</v>
      </c>
      <c r="AK707" s="74" t="str">
        <f>MAD_PS3[[#This Row],[Data Received]]</f>
        <v>@#@</v>
      </c>
      <c r="AL707" s="74" t="str">
        <f>MAD_PS3[[#This Row],[Data Updated?]]</f>
        <v>@#@</v>
      </c>
      <c r="AM707" s="74">
        <f>MAD_PS3[[#This Row],[Potential duplicates]]</f>
        <v>0</v>
      </c>
      <c r="AN707" s="74">
        <f>MAD_PS3[[#This Row],[Remarks]]</f>
        <v>0</v>
      </c>
      <c r="AO707" s="74" t="str">
        <f>MAD_PS3[[#This Row],[Staus of Data Input]]</f>
        <v>Data Pending</v>
      </c>
      <c r="AP707" s="74" t="str">
        <f>MAD_PS3[[#This Row],[Portfolio]]</f>
        <v>CRM</v>
      </c>
      <c r="AQ707" s="74" t="e">
        <f>MAD_PS3[[#This Row],[Only CTM]]</f>
        <v>#N/A</v>
      </c>
      <c r="AR707" s="74" t="str">
        <f>MAD_PS3[[#This Row],[Is it present in Odyssey File? (Y/N)]]</f>
        <v>Y</v>
      </c>
      <c r="AS707" s="74" t="str">
        <f>MAD_PS3[[#This Row],[User Group (Refined)]]</f>
        <v>Operations</v>
      </c>
      <c r="AT707" s="74" t="str">
        <f>IF(MAD_PS1[[#This Row],[Strategic Initiative]]&lt;&gt;"",MAD_PS1[[#This Row],[Strategic Initiative]], "")</f>
        <v/>
      </c>
      <c r="AU707" s="74" t="str">
        <f>IF(AND(MAD_S[[#This Row],[AM4 : Lifecycle Stage of the application for Risk]]=" End of Life",MAD_S[[#This Row],[Bucket 1
(Strategic Initiative)]]=""),"EOL","")</f>
        <v>EOL</v>
      </c>
      <c r="AV707" s="74" t="str">
        <f>IF(AND(MAD_S[[#This Row],[Bucket 1
(Strategic Initiative)]]="",MAD_S[[#This Row],[Bucket 2
(End of Life)]]="",MAD_S[[#This Row],[Globally Redundant]]="Y"),"Y","")</f>
        <v/>
      </c>
      <c r="AW707" s="74" t="str">
        <f>IF(AND(MAD_S[[#This Row],[Bucket 1
(Strategic Initiative)]]="",MAD_S[[#This Row],[Bucket 2
(End of Life)]]="",MAD_S[[#This Row],[Bucket 3
(Global Redundancy)]]="",Table16[[#This Row],[Criticality Score (HLM base 3)]]="Low"),"Low","")</f>
        <v/>
      </c>
      <c r="AX707" s="74" t="str">
        <f>IF(AND(MAD_S[[#This Row],[Bucket 1
(Strategic Initiative)]]="",MAD_S[[#This Row],[Bucket 2
(End of Life)]]="",MAD_S[[#This Row],[Bucket 3
(Global Redundancy)]]="",MAD_S[[#This Row],[Bucket 4
(Non- Critical)]]="",Table16[[#This Row],[Maintanability Score (HLM base 3)]]="High"),"High","")</f>
        <v/>
      </c>
      <c r="AY707" s="74" t="s">
        <v>8075</v>
      </c>
    </row>
    <row r="708" spans="1:51" ht="61.5" hidden="1" customHeight="1" x14ac:dyDescent="0.25">
      <c r="A708" s="74" t="str">
        <f>MAD_PS3[[#This Row],[Source ID]]</f>
        <v>S3.503</v>
      </c>
      <c r="B708" s="74" t="str">
        <f>MAD_PS3[[#This Row],[M1 : Name of All Applications]]</f>
        <v>UI Refresh Admin</v>
      </c>
      <c r="C708" s="74" t="str">
        <f>IF(ISBLANK(_xlfn.XLOOKUP(MAD_PS3[[#This Row],[Region]],UData_StdData!AY$2:AY$200,UData_StdData!AZ$2:AZ$200)),MAD_PS3[[#This Row],[Region]],_xlfn.XLOOKUP(MAD_PS3[[#This Row],[Region]],UData_StdData!AY$2:AY$200,UData_StdData!AZ$2:AZ$200))</f>
        <v>NA</v>
      </c>
      <c r="D708" s="74" t="str">
        <f>MAD_PS3[[#This Row],[Identify Current Region Owner]]</f>
        <v>Sridhar Nemana</v>
      </c>
      <c r="E70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08" s="74" t="str">
        <f>IF(ISBLANK(_xlfn.XLOOKUP(MAD_PS3[[#This Row],[M3 : Application User Group]],UData_StdData!C$2:C$200,UData_StdData!D$2:D$200)),MAD_PS3[[#This Row],[M3 : Application User Group]],_xlfn.XLOOKUP(MAD_PS3[[#This Row],[M3 : Application User Group]],UData_StdData!C$2:C$200,UData_StdData!D$2:D$200))</f>
        <v>IT Operations</v>
      </c>
      <c r="G708" s="74" t="str">
        <f>IF(ISBLANK(_xlfn.XLOOKUP(MAD_PS3[[#This Row],[M5 : Application Built]],UData_StdData!E$2:E$200,UData_StdData!F$2:F$200)),MAD_PS3[[#This Row],[M5 : Application Built]],_xlfn.XLOOKUP(MAD_PS3[[#This Row],[M5 : Application Built]],UData_StdData!E$2:E$200,UData_StdData!F$2:F$200))</f>
        <v>Homegrown</v>
      </c>
      <c r="H708" s="74" t="str">
        <f>MAD_PS3[[#This Row],[M6 : Application Stack / Technology]]</f>
        <v xml:space="preserve">Java/J2EE
Suse 12
</v>
      </c>
      <c r="I708" s="74" t="str">
        <f>IF(ISBLANK(_xlfn.XLOOKUP(MAD_PS3[[#This Row],[M7 : Primary Access Channels]],UData_StdData!G$2:G$200,UData_StdData!H$2:H$200)),MAD_PS3[[#This Row],[M7 : Primary Access Channels]],_xlfn.XLOOKUP(MAD_PS3[[#This Row],[M7 : Primary Access Channels]],UData_StdData!G$2:G$200,UData_StdData!H$2:H$200))</f>
        <v>Website</v>
      </c>
      <c r="J708" s="74" t="str">
        <f>IF(ISBLANK(_xlfn.XLOOKUP(MAD_PS3[[#This Row],[M8 : Application Deployement]],UData_StdData!I$2:I$200,UData_StdData!J$2:J$200)),MAD_PS3[[#This Row],[M8 : Application Deployement]],_xlfn.XLOOKUP(MAD_PS3[[#This Row],[M8 : Application Deployement]],UData_StdData!I$2:I$200,UData_StdData!J$2:J$200))</f>
        <v>On-Prem</v>
      </c>
      <c r="K70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08" s="74" t="str">
        <f>MAD_PS3[[#This Row],[M10 : Application Description]]</f>
        <v>This application allows to manage and configure categories on browse tree, search, customer feedback, recommended products &amp; datasheets. Component of Nautilus 3..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v>
      </c>
      <c r="M708" s="74" t="str">
        <f>IF(ISBLANK(_xlfn.XLOOKUP(MAD_PS3[[#This Row],[L1 Capability Map]],UData_StdData!M$2:M$200,UData_StdData!N$2:N$200)),MAD_PS3[[#This Row],[L1 Capability Map]],_xlfn.XLOOKUP(MAD_PS3[[#This Row],[L1 Capability Map]],UData_StdData!M$2:M$200,UData_StdData!N$2:N$200))</f>
        <v>EnterpriseApplication</v>
      </c>
      <c r="N708" s="74" t="str">
        <f>MAD_PS3[[#This Row],[L2 Capability]]</f>
        <v>Manual Entry Req</v>
      </c>
      <c r="O708" s="74" t="str">
        <f>MAD_PS3[[#This Row],[L3 Capability]]</f>
        <v>Manual Entry Req</v>
      </c>
      <c r="P708" s="74" t="str">
        <f>MAD_PS3[[#This Row],[L4 Capability]]</f>
        <v>Manual Entry Req</v>
      </c>
      <c r="Q708" s="74" t="str">
        <f>MAD_PS3[[#This Row],[Remarks()]]</f>
        <v>Manual Entry Req</v>
      </c>
      <c r="R7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0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08"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708"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7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8" s="74" t="str">
        <f>IF(ISBLANK(_xlfn.XLOOKUP(MAD_PS3[[#This Row],[AM1 : Vendor Support available]],UData_StdData!AC$2:AC$200,UData_StdData!AD$2:AD$200)),MAD_PS3[[#This Row],[AM1 : Vendor Support available]],_xlfn.XLOOKUP(MAD_PS3[[#This Row],[AM1 : Vendor Support available]],UData_StdData!AC$2:AC$200,UData_StdData!AD$2:AD$200))</f>
        <v>Unknown</v>
      </c>
      <c r="Z7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70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7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08" s="74" t="str">
        <f>IF(ISBLANK(_xlfn.XLOOKUP(MAD_PS3[[#This Row],[AC1 : Implementation Cost]],UData_StdData!AK$2:AK$200,UData_StdData!AL$2:AL$200)),MAD_PS3[[#This Row],[AC1 : Implementation Cost]],_xlfn.XLOOKUP(MAD_PS3[[#This Row],[AC1 : Implementation Cost]],UData_StdData!AK$2:AK$200,UData_StdData!AL$2:AL$200))</f>
        <v>Manual Entry Req</v>
      </c>
      <c r="AD708" s="74" t="str">
        <f>IF(ISBLANK(_xlfn.XLOOKUP(MAD_PS3[[#This Row],[AC2 : Licence Cost]],UData_StdData!AM$2:AM$200,UData_StdData!AN$2:AN$200)),MAD_PS3[[#This Row],[AC2 : Licence Cost]],_xlfn.XLOOKUP(MAD_PS3[[#This Row],[AC2 : Licence Cost]],UData_StdData!AM$2:AM$200,UData_StdData!AN$2:AN$200))</f>
        <v>Manual Entry Req</v>
      </c>
      <c r="AE7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8" s="74" t="str">
        <f>MAD_PS3[[#This Row],[Which Part? (Part 1 or Part 2)]]</f>
        <v>Part 2</v>
      </c>
      <c r="AK708" s="74" t="str">
        <f>MAD_PS3[[#This Row],[Data Received]]</f>
        <v>YES</v>
      </c>
      <c r="AL708" s="74" t="str">
        <f>MAD_PS3[[#This Row],[Data Updated?]]</f>
        <v>YES</v>
      </c>
      <c r="AM708" s="74" t="str">
        <f>MAD_PS3[[#This Row],[Potential duplicates]]</f>
        <v>@#@</v>
      </c>
      <c r="AN708" s="74" t="str">
        <f>MAD_PS3[[#This Row],[Remarks]]</f>
        <v>@#@</v>
      </c>
      <c r="AO708" s="74" t="str">
        <f>MAD_PS3[[#This Row],[Staus of Data Input]]</f>
        <v>Data Available</v>
      </c>
      <c r="AP708" s="74" t="str">
        <f>MAD_PS3[[#This Row],[Portfolio]]</f>
        <v>CRM</v>
      </c>
      <c r="AQ708" s="74" t="e">
        <f>MAD_PS3[[#This Row],[Only CTM]]</f>
        <v>#N/A</v>
      </c>
      <c r="AR708" s="74" t="str">
        <f>MAD_PS3[[#This Row],[Is it present in Odyssey File? (Y/N)]]</f>
        <v>Y</v>
      </c>
      <c r="AS708" s="74" t="str">
        <f>MAD_PS3[[#This Row],[User Group (Refined)]]</f>
        <v>IT</v>
      </c>
      <c r="AT708" s="74" t="str">
        <f>IF(MAD_PS1[[#This Row],[Strategic Initiative]]&lt;&gt;"",MAD_PS1[[#This Row],[Strategic Initiative]], "")</f>
        <v/>
      </c>
      <c r="AU708" s="74" t="str">
        <f>IF(AND(MAD_S[[#This Row],[AM4 : Lifecycle Stage of the application for Risk]]=" End of Life",MAD_S[[#This Row],[Bucket 1
(Strategic Initiative)]]=""),"EOL","")</f>
        <v>EOL</v>
      </c>
      <c r="AV708" s="74" t="str">
        <f>IF(AND(MAD_S[[#This Row],[Bucket 1
(Strategic Initiative)]]="",MAD_S[[#This Row],[Bucket 2
(End of Life)]]="",MAD_S[[#This Row],[Globally Redundant]]="Y"),"Y","")</f>
        <v/>
      </c>
      <c r="AW708" s="74" t="str">
        <f>IF(AND(MAD_S[[#This Row],[Bucket 1
(Strategic Initiative)]]="",MAD_S[[#This Row],[Bucket 2
(End of Life)]]="",MAD_S[[#This Row],[Bucket 3
(Global Redundancy)]]="",Table16[[#This Row],[Criticality Score (HLM base 3)]]="Low"),"Low","")</f>
        <v/>
      </c>
      <c r="AX708" s="74" t="str">
        <f>IF(AND(MAD_S[[#This Row],[Bucket 1
(Strategic Initiative)]]="",MAD_S[[#This Row],[Bucket 2
(End of Life)]]="",MAD_S[[#This Row],[Bucket 3
(Global Redundancy)]]="",MAD_S[[#This Row],[Bucket 4
(Non- Critical)]]="",Table16[[#This Row],[Maintanability Score (HLM base 3)]]="High"),"High","")</f>
        <v/>
      </c>
      <c r="AY708" s="74">
        <v>0</v>
      </c>
    </row>
    <row r="709" spans="1:51" ht="61.5" hidden="1" customHeight="1" x14ac:dyDescent="0.25">
      <c r="A709" s="74" t="str">
        <f>MAD_PS3[[#This Row],[Source ID]]</f>
        <v>S3.504</v>
      </c>
      <c r="B709" s="74" t="str">
        <f>MAD_PS3[[#This Row],[M1 : Name of All Applications]]</f>
        <v>UltraEdit - Standard license</v>
      </c>
      <c r="C709" s="74" t="str">
        <f>IF(ISBLANK(_xlfn.XLOOKUP(MAD_PS3[[#This Row],[Region]],UData_StdData!AY$2:AY$200,UData_StdData!AZ$2:AZ$200)),MAD_PS3[[#This Row],[Region]],_xlfn.XLOOKUP(MAD_PS3[[#This Row],[Region]],UData_StdData!AY$2:AY$200,UData_StdData!AZ$2:AZ$200))</f>
        <v>NA</v>
      </c>
      <c r="D709" s="74" t="str">
        <f>MAD_PS3[[#This Row],[Identify Current Region Owner]]</f>
        <v>Roy DeGolier</v>
      </c>
      <c r="E709" s="74" t="str">
        <f>IF(ISBLANK(_xlfn.XLOOKUP(MAD_PS3[[#This Row],[M2: Confirm Application Status]],UData_StdData!A$2:A$200,UData_StdData!B$2:B$200)),MAD_PS3[[#This Row],[M2: Confirm Application Status]],_xlfn.XLOOKUP(MAD_PS3[[#This Row],[M2: Confirm Application Status]],UData_StdData!A$2:A$200,UData_StdData!B$2:B$200))</f>
        <v>Descope</v>
      </c>
      <c r="F709" s="74" t="str">
        <f>IF(ISBLANK(_xlfn.XLOOKUP(MAD_PS3[[#This Row],[M3 : Application User Group]],UData_StdData!C$2:C$200,UData_StdData!D$2:D$200)),MAD_PS3[[#This Row],[M3 : Application User Group]],_xlfn.XLOOKUP(MAD_PS3[[#This Row],[M3 : Application User Group]],UData_StdData!C$2:C$200,UData_StdData!D$2:D$200))</f>
        <v>Finance Management</v>
      </c>
      <c r="G709" s="74" t="str">
        <f>IF(ISBLANK(_xlfn.XLOOKUP(MAD_PS3[[#This Row],[M5 : Application Built]],UData_StdData!E$2:E$200,UData_StdData!F$2:F$200)),MAD_PS3[[#This Row],[M5 : Application Built]],_xlfn.XLOOKUP(MAD_PS3[[#This Row],[M5 : Application Built]],UData_StdData!E$2:E$200,UData_StdData!F$2:F$200))</f>
        <v>Other</v>
      </c>
      <c r="H709" s="74" t="str">
        <f>MAD_PS3[[#This Row],[M6 : Application Stack / Technology]]</f>
        <v xml:space="preserve">Ultra Edit - standalone application - Desk top 
</v>
      </c>
      <c r="I709" s="74" t="str">
        <f>IF(ISBLANK(_xlfn.XLOOKUP(MAD_PS3[[#This Row],[M7 : Primary Access Channels]],UData_StdData!G$2:G$200,UData_StdData!H$2:H$200)),MAD_PS3[[#This Row],[M7 : Primary Access Channels]],_xlfn.XLOOKUP(MAD_PS3[[#This Row],[M7 : Primary Access Channels]],UData_StdData!G$2:G$200,UData_StdData!H$2:H$200))</f>
        <v>Other</v>
      </c>
      <c r="J709" s="74" t="str">
        <f>IF(ISBLANK(_xlfn.XLOOKUP(MAD_PS3[[#This Row],[M8 : Application Deployement]],UData_StdData!I$2:I$200,UData_StdData!J$2:J$200)),MAD_PS3[[#This Row],[M8 : Application Deployement]],_xlfn.XLOOKUP(MAD_PS3[[#This Row],[M8 : Application Deployement]],UData_StdData!I$2:I$200,UData_StdData!J$2:J$200))</f>
        <v>Other</v>
      </c>
      <c r="K7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09" s="74" t="str">
        <f>MAD_PS3[[#This Row],[M10 : Application Description]]</f>
        <v>Utility used during integrations / support. Test / Hex editor utility</v>
      </c>
      <c r="M709" s="74" t="str">
        <f>IF(ISBLANK(_xlfn.XLOOKUP(MAD_PS3[[#This Row],[L1 Capability Map]],UData_StdData!M$2:M$200,UData_StdData!N$2:N$200)),MAD_PS3[[#This Row],[L1 Capability Map]],_xlfn.XLOOKUP(MAD_PS3[[#This Row],[L1 Capability Map]],UData_StdData!M$2:M$200,UData_StdData!N$2:N$200))</f>
        <v>IS Supporting Application</v>
      </c>
      <c r="N709" s="74" t="str">
        <f>MAD_PS3[[#This Row],[L2 Capability]]</f>
        <v>Manual Entry Req</v>
      </c>
      <c r="O709" s="74" t="str">
        <f>MAD_PS3[[#This Row],[L3 Capability]]</f>
        <v>Manual Entry Req</v>
      </c>
      <c r="P709" s="74" t="str">
        <f>MAD_PS3[[#This Row],[L4 Capability]]</f>
        <v>Manual Entry Req</v>
      </c>
      <c r="Q709" s="74" t="str">
        <f>MAD_PS3[[#This Row],[Remarks()]]</f>
        <v>Manual Entry Req</v>
      </c>
      <c r="R7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9" s="74" t="str">
        <f>IF(ISBLANK(_xlfn.XLOOKUP(MAD_PS3[[#This Row],[AM3 : Documents Available]],UData_StdData!AG$2:AG$200,UData_StdData!AH$2:AH$200)),MAD_PS3[[#This Row],[AM3 : Documents Available]],_xlfn.XLOOKUP(MAD_PS3[[#This Row],[AM3 : Documents Available]],UData_StdData!AG$2:AG$200,UData_StdData!AH$2:AH$200))</f>
        <v>Unknown</v>
      </c>
      <c r="AB7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09" s="74" t="str">
        <f>IF(ISBLANK(_xlfn.XLOOKUP(MAD_PS3[[#This Row],[AC1 : Implementation Cost]],UData_StdData!AK$2:AK$200,UData_StdData!AL$2:AL$200)),MAD_PS3[[#This Row],[AC1 : Implementation Cost]],_xlfn.XLOOKUP(MAD_PS3[[#This Row],[AC1 : Implementation Cost]],UData_StdData!AK$2:AK$200,UData_StdData!AL$2:AL$200))</f>
        <v>Manual Entry Req</v>
      </c>
      <c r="AD709" s="74" t="str">
        <f>IF(ISBLANK(_xlfn.XLOOKUP(MAD_PS3[[#This Row],[AC2 : Licence Cost]],UData_StdData!AM$2:AM$200,UData_StdData!AN$2:AN$200)),MAD_PS3[[#This Row],[AC2 : Licence Cost]],_xlfn.XLOOKUP(MAD_PS3[[#This Row],[AC2 : Licence Cost]],UData_StdData!AM$2:AM$200,UData_StdData!AN$2:AN$200))</f>
        <v>Manual Entry Req</v>
      </c>
      <c r="AE7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09" s="74" t="str">
        <f>MAD_PS3[[#This Row],[Which Part? (Part 1 or Part 2)]]</f>
        <v>Part 2</v>
      </c>
      <c r="AK709" s="74" t="str">
        <f>MAD_PS3[[#This Row],[Data Received]]</f>
        <v>@#@</v>
      </c>
      <c r="AL709" s="74" t="str">
        <f>MAD_PS3[[#This Row],[Data Updated?]]</f>
        <v>YES</v>
      </c>
      <c r="AM709" s="74" t="str">
        <f>MAD_PS3[[#This Row],[Potential duplicates]]</f>
        <v>@#@</v>
      </c>
      <c r="AN709" s="74" t="str">
        <f>MAD_PS3[[#This Row],[Remarks]]</f>
        <v>@#@</v>
      </c>
      <c r="AO709" s="74" t="str">
        <f>MAD_PS3[[#This Row],[Staus of Data Input]]</f>
        <v>Data Available</v>
      </c>
      <c r="AP709" s="74">
        <f>MAD_PS3[[#This Row],[Portfolio]]</f>
        <v>0</v>
      </c>
      <c r="AQ709" s="74" t="str">
        <f>MAD_PS3[[#This Row],[Only CTM]]</f>
        <v>S3.54</v>
      </c>
      <c r="AR709" s="74" t="str">
        <f>MAD_PS3[[#This Row],[Is it present in Odyssey File? (Y/N)]]</f>
        <v>Y</v>
      </c>
      <c r="AS709" s="74" t="str">
        <f>MAD_PS3[[#This Row],[User Group (Refined)]]</f>
        <v>IT</v>
      </c>
      <c r="AT709" s="74" t="str">
        <f>IF(MAD_PS1[[#This Row],[Strategic Initiative]]&lt;&gt;"",MAD_PS1[[#This Row],[Strategic Initiative]], "")</f>
        <v/>
      </c>
      <c r="AU709" s="74" t="str">
        <f>IF(AND(MAD_S[[#This Row],[AM4 : Lifecycle Stage of the application for Risk]]=" End of Life",MAD_S[[#This Row],[Bucket 1
(Strategic Initiative)]]=""),"EOL","")</f>
        <v/>
      </c>
      <c r="AV709" s="74" t="str">
        <f>IF(AND(MAD_S[[#This Row],[Bucket 1
(Strategic Initiative)]]="",MAD_S[[#This Row],[Bucket 2
(End of Life)]]="",MAD_S[[#This Row],[Globally Redundant]]="Y"),"Y","")</f>
        <v/>
      </c>
      <c r="AW709" s="74" t="str">
        <f>IF(AND(MAD_S[[#This Row],[Bucket 1
(Strategic Initiative)]]="",MAD_S[[#This Row],[Bucket 2
(End of Life)]]="",MAD_S[[#This Row],[Bucket 3
(Global Redundancy)]]="",Table16[[#This Row],[Criticality Score (HLM base 3)]]="Low"),"Low","")</f>
        <v/>
      </c>
      <c r="AX709" s="74" t="str">
        <f>IF(AND(MAD_S[[#This Row],[Bucket 1
(Strategic Initiative)]]="",MAD_S[[#This Row],[Bucket 2
(End of Life)]]="",MAD_S[[#This Row],[Bucket 3
(Global Redundancy)]]="",MAD_S[[#This Row],[Bucket 4
(Non- Critical)]]="",Table16[[#This Row],[Maintanability Score (HLM base 3)]]="High"),"High","")</f>
        <v/>
      </c>
      <c r="AY709" s="74">
        <v>0</v>
      </c>
    </row>
    <row r="710" spans="1:51" ht="61.5" customHeight="1" x14ac:dyDescent="0.25">
      <c r="A710" s="74" t="str">
        <f>MAD_PS3[[#This Row],[Source ID]]</f>
        <v>CMDB.472</v>
      </c>
      <c r="B710" s="74" t="str">
        <f>MAD_PS3[[#This Row],[M1 : Name of All Applications]]</f>
        <v>URLS</v>
      </c>
      <c r="C710" s="74" t="str">
        <f>IF(ISBLANK(_xlfn.XLOOKUP(MAD_PS3[[#This Row],[Region]],UData_StdData!AY$2:AY$200,UData_StdData!AZ$2:AZ$200)),MAD_PS3[[#This Row],[Region]],_xlfn.XLOOKUP(MAD_PS3[[#This Row],[Region]],UData_StdData!AY$2:AY$200,UData_StdData!AZ$2:AZ$200))</f>
        <v>EMEA</v>
      </c>
      <c r="D710" s="74" t="str">
        <f>MAD_PS3[[#This Row],[Identify Current Region Owner]]</f>
        <v>Anand Jaggi</v>
      </c>
      <c r="E710" s="74" t="str">
        <f>IF(ISBLANK(_xlfn.XLOOKUP(MAD_PS3[[#This Row],[M2: Confirm Application Status]],UData_StdData!A$2:A$200,UData_StdData!B$2:B$200)),MAD_PS3[[#This Row],[M2: Confirm Application Status]],_xlfn.XLOOKUP(MAD_PS3[[#This Row],[M2: Confirm Application Status]],UData_StdData!A$2:A$200,UData_StdData!B$2:B$200))</f>
        <v>Active</v>
      </c>
      <c r="F710"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10" s="74" t="str">
        <f>IF(ISBLANK(_xlfn.XLOOKUP(MAD_PS3[[#This Row],[M5 : Application Built]],UData_StdData!E$2:E$200,UData_StdData!F$2:F$200)),MAD_PS3[[#This Row],[M5 : Application Built]],_xlfn.XLOOKUP(MAD_PS3[[#This Row],[M5 : Application Built]],UData_StdData!E$2:E$200,UData_StdData!F$2:F$200))</f>
        <v>Homegrown</v>
      </c>
      <c r="H710" s="74" t="str">
        <f>MAD_PS3[[#This Row],[M6 : Application Stack / Technology]]</f>
        <v>.net</v>
      </c>
      <c r="I710" s="74" t="str">
        <f>IF(ISBLANK(_xlfn.XLOOKUP(MAD_PS3[[#This Row],[M7 : Primary Access Channels]],UData_StdData!G$2:G$200,UData_StdData!H$2:H$200)),MAD_PS3[[#This Row],[M7 : Primary Access Channels]],_xlfn.XLOOKUP(MAD_PS3[[#This Row],[M7 : Primary Access Channels]],UData_StdData!G$2:G$200,UData_StdData!H$2:H$200))</f>
        <v>Website</v>
      </c>
      <c r="J710" s="74" t="str">
        <f>IF(ISBLANK(_xlfn.XLOOKUP(MAD_PS3[[#This Row],[M8 : Application Deployement]],UData_StdData!I$2:I$200,UData_StdData!J$2:J$200)),MAD_PS3[[#This Row],[M8 : Application Deployement]],_xlfn.XLOOKUP(MAD_PS3[[#This Row],[M8 : Application Deployement]],UData_StdData!I$2:I$200,UData_StdData!J$2:J$200))</f>
        <v>On-Prem</v>
      </c>
      <c r="K7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0" s="74" t="str">
        <f>MAD_PS3[[#This Row],[M10 : Application Description]]</f>
        <v>Reverse Logistic application. EMEA URLS - Warehouse Management Application</v>
      </c>
      <c r="M710" s="74" t="str">
        <f>IF(ISBLANK(_xlfn.XLOOKUP(MAD_PS3[[#This Row],[L1 Capability Map]],UData_StdData!M$2:M$200,UData_StdData!N$2:N$200)),MAD_PS3[[#This Row],[L1 Capability Map]],_xlfn.XLOOKUP(MAD_PS3[[#This Row],[L1 Capability Map]],UData_StdData!M$2:M$200,UData_StdData!N$2:N$200))</f>
        <v>RMA, Reverse Logistics</v>
      </c>
      <c r="N710" s="74" t="str">
        <f>MAD_PS3[[#This Row],[L2 Capability]]</f>
        <v>Manual Entry Req</v>
      </c>
      <c r="O710" s="74" t="str">
        <f>MAD_PS3[[#This Row],[L3 Capability]]</f>
        <v>Manual Entry Req</v>
      </c>
      <c r="P710" s="74" t="str">
        <f>MAD_PS3[[#This Row],[L4 Capability]]</f>
        <v>Manual Entry Req</v>
      </c>
      <c r="Q710" s="74" t="str">
        <f>MAD_PS3[[#This Row],[Remarks()]]</f>
        <v>Manual Entry Req</v>
      </c>
      <c r="R7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1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0" s="74" t="str">
        <f>IF(ISBLANK(_xlfn.XLOOKUP(MAD_PS3[[#This Row],[AM3 : Documents Available]],UData_StdData!AG$2:AG$200,UData_StdData!AH$2:AH$200)),MAD_PS3[[#This Row],[AM3 : Documents Available]],_xlfn.XLOOKUP(MAD_PS3[[#This Row],[AM3 : Documents Available]],UData_StdData!AG$2:AG$200,UData_StdData!AH$2:AH$200))</f>
        <v>Unknown</v>
      </c>
      <c r="AB7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10" s="74" t="str">
        <f>IF(ISBLANK(_xlfn.XLOOKUP(MAD_PS3[[#This Row],[AC1 : Implementation Cost]],UData_StdData!AK$2:AK$200,UData_StdData!AL$2:AL$200)),MAD_PS3[[#This Row],[AC1 : Implementation Cost]],_xlfn.XLOOKUP(MAD_PS3[[#This Row],[AC1 : Implementation Cost]],UData_StdData!AK$2:AK$200,UData_StdData!AL$2:AL$200))</f>
        <v>Manual Entry Req</v>
      </c>
      <c r="AD710" s="74" t="str">
        <f>IF(ISBLANK(_xlfn.XLOOKUP(MAD_PS3[[#This Row],[AC2 : Licence Cost]],UData_StdData!AM$2:AM$200,UData_StdData!AN$2:AN$200)),MAD_PS3[[#This Row],[AC2 : Licence Cost]],_xlfn.XLOOKUP(MAD_PS3[[#This Row],[AC2 : Licence Cost]],UData_StdData!AM$2:AM$200,UData_StdData!AN$2:AN$200))</f>
        <v>Manual Entry Req</v>
      </c>
      <c r="AE71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0" s="74" t="str">
        <f>MAD_PS3[[#This Row],[Which Part? (Part 1 or Part 2)]]</f>
        <v>Part 2</v>
      </c>
      <c r="AK710" s="74" t="str">
        <f>MAD_PS3[[#This Row],[Data Received]]</f>
        <v>@#@</v>
      </c>
      <c r="AL710" s="74" t="str">
        <f>MAD_PS3[[#This Row],[Data Updated?]]</f>
        <v>@#@</v>
      </c>
      <c r="AM710" s="74">
        <f>MAD_PS3[[#This Row],[Potential duplicates]]</f>
        <v>0</v>
      </c>
      <c r="AN710" s="74">
        <f>MAD_PS3[[#This Row],[Remarks]]</f>
        <v>0</v>
      </c>
      <c r="AO710" s="74" t="str">
        <f>MAD_PS3[[#This Row],[Staus of Data Input]]</f>
        <v>Data Pending</v>
      </c>
      <c r="AP710" s="74" t="str">
        <f>MAD_PS3[[#This Row],[Portfolio]]</f>
        <v>Supply Chain</v>
      </c>
      <c r="AQ710" s="74" t="e">
        <f>MAD_PS3[[#This Row],[Only CTM]]</f>
        <v>#N/A</v>
      </c>
      <c r="AR710" s="74" t="str">
        <f>MAD_PS3[[#This Row],[Is it present in Odyssey File? (Y/N)]]</f>
        <v>Y</v>
      </c>
      <c r="AS710" s="74" t="str">
        <f>MAD_PS3[[#This Row],[User Group (Refined)]]</f>
        <v>logistics</v>
      </c>
      <c r="AT710" s="74" t="str">
        <f>IF(MAD_PS1[[#This Row],[Strategic Initiative]]&lt;&gt;"",MAD_PS1[[#This Row],[Strategic Initiative]], "")</f>
        <v>X4V</v>
      </c>
      <c r="AU710" s="74" t="str">
        <f>IF(AND(MAD_S[[#This Row],[AM4 : Lifecycle Stage of the application for Risk]]=" End of Life",MAD_S[[#This Row],[Bucket 1
(Strategic Initiative)]]=""),"EOL","")</f>
        <v/>
      </c>
      <c r="AV710" s="74" t="str">
        <f>IF(AND(MAD_S[[#This Row],[Bucket 1
(Strategic Initiative)]]="",MAD_S[[#This Row],[Bucket 2
(End of Life)]]="",MAD_S[[#This Row],[Globally Redundant]]="Y"),"Y","")</f>
        <v/>
      </c>
      <c r="AW710" s="74" t="str">
        <f>IF(AND(MAD_S[[#This Row],[Bucket 1
(Strategic Initiative)]]="",MAD_S[[#This Row],[Bucket 2
(End of Life)]]="",MAD_S[[#This Row],[Bucket 3
(Global Redundancy)]]="",Table16[[#This Row],[Criticality Score (HLM base 3)]]="Low"),"Low","")</f>
        <v/>
      </c>
      <c r="AX710" s="74" t="str">
        <f>IF(AND(MAD_S[[#This Row],[Bucket 1
(Strategic Initiative)]]="",MAD_S[[#This Row],[Bucket 2
(End of Life)]]="",MAD_S[[#This Row],[Bucket 3
(Global Redundancy)]]="",MAD_S[[#This Row],[Bucket 4
(Non- Critical)]]="",Table16[[#This Row],[Maintanability Score (HLM base 3)]]="High"),"High","")</f>
        <v/>
      </c>
      <c r="AY710" s="74" t="s">
        <v>8075</v>
      </c>
    </row>
    <row r="711" spans="1:51" ht="61.5" customHeight="1" x14ac:dyDescent="0.25">
      <c r="A711" s="74" t="str">
        <f>MAD_PS3[[#This Row],[Source ID]]</f>
        <v>CMDB.228</v>
      </c>
      <c r="B711" s="74" t="str">
        <f>MAD_PS3[[#This Row],[M1 : Name of All Applications]]</f>
        <v>US Export Compliance</v>
      </c>
      <c r="C711" s="74" t="str">
        <f>IF(ISBLANK(_xlfn.XLOOKUP(MAD_PS3[[#This Row],[Region]],UData_StdData!AY$2:AY$200,UData_StdData!AZ$2:AZ$200)),MAD_PS3[[#This Row],[Region]],_xlfn.XLOOKUP(MAD_PS3[[#This Row],[Region]],UData_StdData!AY$2:AY$200,UData_StdData!AZ$2:AZ$200))</f>
        <v>NA</v>
      </c>
      <c r="D711" s="74" t="str">
        <f>MAD_PS3[[#This Row],[Identify Current Region Owner]]</f>
        <v>Navish Dadighat</v>
      </c>
      <c r="E711" s="74" t="str">
        <f>IF(ISBLANK(_xlfn.XLOOKUP(MAD_PS3[[#This Row],[M2: Confirm Application Status]],UData_StdData!A$2:A$200,UData_StdData!B$2:B$200)),MAD_PS3[[#This Row],[M2: Confirm Application Status]],_xlfn.XLOOKUP(MAD_PS3[[#This Row],[M2: Confirm Application Status]],UData_StdData!A$2:A$200,UData_StdData!B$2:B$200))</f>
        <v>Active</v>
      </c>
      <c r="F71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11" s="74" t="str">
        <f>IF(ISBLANK(_xlfn.XLOOKUP(MAD_PS3[[#This Row],[M5 : Application Built]],UData_StdData!E$2:E$200,UData_StdData!F$2:F$200)),MAD_PS3[[#This Row],[M5 : Application Built]],_xlfn.XLOOKUP(MAD_PS3[[#This Row],[M5 : Application Built]],UData_StdData!E$2:E$200,UData_StdData!F$2:F$200))</f>
        <v>Homegrown</v>
      </c>
      <c r="H711" s="74" t="str">
        <f>MAD_PS3[[#This Row],[M6 : Application Stack / Technology]]</f>
        <v>b19887ae1b1c38169fe25cc4bcbfd,fd9887ae1b1c38169fe25cc4bcbc8,359887ae1b1c38169fe25cc4bcbca</v>
      </c>
      <c r="I711" s="74" t="str">
        <f>IF(ISBLANK(_xlfn.XLOOKUP(MAD_PS3[[#This Row],[M7 : Primary Access Channels]],UData_StdData!G$2:G$200,UData_StdData!H$2:H$200)),MAD_PS3[[#This Row],[M7 : Primary Access Channels]],_xlfn.XLOOKUP(MAD_PS3[[#This Row],[M7 : Primary Access Channels]],UData_StdData!G$2:G$200,UData_StdData!H$2:H$200))</f>
        <v>Website</v>
      </c>
      <c r="J711" s="74" t="str">
        <f>IF(ISBLANK(_xlfn.XLOOKUP(MAD_PS3[[#This Row],[M8 : Application Deployement]],UData_StdData!I$2:I$200,UData_StdData!J$2:J$200)),MAD_PS3[[#This Row],[M8 : Application Deployement]],_xlfn.XLOOKUP(MAD_PS3[[#This Row],[M8 : Application Deployement]],UData_StdData!I$2:I$200,UData_StdData!J$2:J$200))</f>
        <v>On-Prem</v>
      </c>
      <c r="K7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1" s="74" t="str">
        <f>MAD_PS3[[#This Row],[M10 : Application Description]]</f>
        <v xml:space="preserve">US Export Compliance_x000D_
</v>
      </c>
      <c r="M711" s="74" t="str">
        <f>IF(ISBLANK(_xlfn.XLOOKUP(MAD_PS3[[#This Row],[L1 Capability Map]],UData_StdData!M$2:M$200,UData_StdData!N$2:N$200)),MAD_PS3[[#This Row],[L1 Capability Map]],_xlfn.XLOOKUP(MAD_PS3[[#This Row],[L1 Capability Map]],UData_StdData!M$2:M$200,UData_StdData!N$2:N$200))</f>
        <v>Order Management</v>
      </c>
      <c r="N711" s="74" t="str">
        <f>MAD_PS3[[#This Row],[L2 Capability]]</f>
        <v>Manual Entry Req</v>
      </c>
      <c r="O711" s="74" t="str">
        <f>MAD_PS3[[#This Row],[L3 Capability]]</f>
        <v>Manual Entry Req</v>
      </c>
      <c r="P711" s="74" t="str">
        <f>MAD_PS3[[#This Row],[L4 Capability]]</f>
        <v>Manual Entry Req</v>
      </c>
      <c r="Q711" s="74" t="str">
        <f>MAD_PS3[[#This Row],[Remarks()]]</f>
        <v>Manual Entry Req</v>
      </c>
      <c r="R7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1" s="74" t="str">
        <f>IF(ISBLANK(_xlfn.XLOOKUP(MAD_PS3[[#This Row],[AM3 : Documents Available]],UData_StdData!AG$2:AG$200,UData_StdData!AH$2:AH$200)),MAD_PS3[[#This Row],[AM3 : Documents Available]],_xlfn.XLOOKUP(MAD_PS3[[#This Row],[AM3 : Documents Available]],UData_StdData!AG$2:AG$200,UData_StdData!AH$2:AH$200))</f>
        <v>Unknown</v>
      </c>
      <c r="AB7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11" s="74" t="str">
        <f>IF(ISBLANK(_xlfn.XLOOKUP(MAD_PS3[[#This Row],[AC1 : Implementation Cost]],UData_StdData!AK$2:AK$200,UData_StdData!AL$2:AL$200)),MAD_PS3[[#This Row],[AC1 : Implementation Cost]],_xlfn.XLOOKUP(MAD_PS3[[#This Row],[AC1 : Implementation Cost]],UData_StdData!AK$2:AK$200,UData_StdData!AL$2:AL$200))</f>
        <v>Manual Entry Req</v>
      </c>
      <c r="AD711" s="74" t="str">
        <f>IF(ISBLANK(_xlfn.XLOOKUP(MAD_PS3[[#This Row],[AC2 : Licence Cost]],UData_StdData!AM$2:AM$200,UData_StdData!AN$2:AN$200)),MAD_PS3[[#This Row],[AC2 : Licence Cost]],_xlfn.XLOOKUP(MAD_PS3[[#This Row],[AC2 : Licence Cost]],UData_StdData!AM$2:AM$200,UData_StdData!AN$2:AN$200))</f>
        <v>Manual Entry Req</v>
      </c>
      <c r="AE71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7000</v>
      </c>
      <c r="AF7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1" s="74" t="str">
        <f>MAD_PS3[[#This Row],[Which Part? (Part 1 or Part 2)]]</f>
        <v>Part 2</v>
      </c>
      <c r="AK711" s="74" t="str">
        <f>MAD_PS3[[#This Row],[Data Received]]</f>
        <v>@#@</v>
      </c>
      <c r="AL711" s="74" t="str">
        <f>MAD_PS3[[#This Row],[Data Updated?]]</f>
        <v>@#@</v>
      </c>
      <c r="AM711" s="74">
        <f>MAD_PS3[[#This Row],[Potential duplicates]]</f>
        <v>0</v>
      </c>
      <c r="AN711" s="74">
        <f>MAD_PS3[[#This Row],[Remarks]]</f>
        <v>0</v>
      </c>
      <c r="AO711" s="74" t="str">
        <f>MAD_PS3[[#This Row],[Staus of Data Input]]</f>
        <v>Data Pending</v>
      </c>
      <c r="AP711" s="74" t="str">
        <f>MAD_PS3[[#This Row],[Portfolio]]</f>
        <v>GRC</v>
      </c>
      <c r="AQ711" s="74" t="e">
        <f>MAD_PS3[[#This Row],[Only CTM]]</f>
        <v>#N/A</v>
      </c>
      <c r="AR711" s="74" t="str">
        <f>MAD_PS3[[#This Row],[Is it present in Odyssey File? (Y/N)]]</f>
        <v>Y</v>
      </c>
      <c r="AS711" s="74" t="str">
        <f>MAD_PS3[[#This Row],[User Group (Refined)]]</f>
        <v>Sales</v>
      </c>
      <c r="AT711" s="74" t="str">
        <f>IF(MAD_PS1[[#This Row],[Strategic Initiative]]&lt;&gt;"",MAD_PS1[[#This Row],[Strategic Initiative]], "")</f>
        <v/>
      </c>
      <c r="AU711" s="74" t="str">
        <f>IF(AND(MAD_S[[#This Row],[AM4 : Lifecycle Stage of the application for Risk]]=" End of Life",MAD_S[[#This Row],[Bucket 1
(Strategic Initiative)]]=""),"EOL","")</f>
        <v>EOL</v>
      </c>
      <c r="AV711" s="74" t="str">
        <f>IF(AND(MAD_S[[#This Row],[Bucket 1
(Strategic Initiative)]]="",MAD_S[[#This Row],[Bucket 2
(End of Life)]]="",MAD_S[[#This Row],[Globally Redundant]]="Y"),"Y","")</f>
        <v/>
      </c>
      <c r="AW711" s="74" t="str">
        <f>IF(AND(MAD_S[[#This Row],[Bucket 1
(Strategic Initiative)]]="",MAD_S[[#This Row],[Bucket 2
(End of Life)]]="",MAD_S[[#This Row],[Bucket 3
(Global Redundancy)]]="",Table16[[#This Row],[Criticality Score (HLM base 3)]]="Low"),"Low","")</f>
        <v/>
      </c>
      <c r="AX711" s="74" t="str">
        <f>IF(AND(MAD_S[[#This Row],[Bucket 1
(Strategic Initiative)]]="",MAD_S[[#This Row],[Bucket 2
(End of Life)]]="",MAD_S[[#This Row],[Bucket 3
(Global Redundancy)]]="",MAD_S[[#This Row],[Bucket 4
(Non- Critical)]]="",Table16[[#This Row],[Maintanability Score (HLM base 3)]]="High"),"High","")</f>
        <v/>
      </c>
      <c r="AY711" s="74" t="s">
        <v>8075</v>
      </c>
    </row>
    <row r="712" spans="1:51" ht="61.5" customHeight="1" x14ac:dyDescent="0.25">
      <c r="A712" s="74" t="str">
        <f>MAD_PS3[[#This Row],[Source ID]]</f>
        <v>US.279</v>
      </c>
      <c r="B712" s="74" t="str">
        <f>MAD_PS3[[#This Row],[M1 : Name of All Applications]]</f>
        <v>US PP Notification DB</v>
      </c>
      <c r="C712" s="74" t="str">
        <f>IF(ISBLANK(_xlfn.XLOOKUP(MAD_PS3[[#This Row],[Region]],UData_StdData!AY$2:AY$200,UData_StdData!AZ$2:AZ$200)),MAD_PS3[[#This Row],[Region]],_xlfn.XLOOKUP(MAD_PS3[[#This Row],[Region]],UData_StdData!AY$2:AY$200,UData_StdData!AZ$2:AZ$200))</f>
        <v>NA</v>
      </c>
      <c r="D712" s="74" t="str">
        <f>MAD_PS3[[#This Row],[Identify Current Region Owner]]</f>
        <v>James Obert</v>
      </c>
      <c r="E712" s="74" t="str">
        <f>IF(ISBLANK(_xlfn.XLOOKUP(MAD_PS3[[#This Row],[M2: Confirm Application Status]],UData_StdData!A$2:A$200,UData_StdData!B$2:B$200)),MAD_PS3[[#This Row],[M2: Confirm Application Status]],_xlfn.XLOOKUP(MAD_PS3[[#This Row],[M2: Confirm Application Status]],UData_StdData!A$2:A$200,UData_StdData!B$2:B$200))</f>
        <v>Active</v>
      </c>
      <c r="F712" s="74" t="str">
        <f>IF(ISBLANK(_xlfn.XLOOKUP(MAD_PS3[[#This Row],[M3 : Application User Group]],UData_StdData!C$2:C$200,UData_StdData!D$2:D$200)),MAD_PS3[[#This Row],[M3 : Application User Group]],_xlfn.XLOOKUP(MAD_PS3[[#This Row],[M3 : Application User Group]],UData_StdData!C$2:C$200,UData_StdData!D$2:D$200))</f>
        <v>Not Available</v>
      </c>
      <c r="G712" s="74" t="str">
        <f>IF(ISBLANK(_xlfn.XLOOKUP(MAD_PS3[[#This Row],[M5 : Application Built]],UData_StdData!E$2:E$200,UData_StdData!F$2:F$200)),MAD_PS3[[#This Row],[M5 : Application Built]],_xlfn.XLOOKUP(MAD_PS3[[#This Row],[M5 : Application Built]],UData_StdData!E$2:E$200,UData_StdData!F$2:F$200))</f>
        <v>Other</v>
      </c>
      <c r="H712" s="74" t="str">
        <f>MAD_PS3[[#This Row],[M6 : Application Stack / Technology]]</f>
        <v xml:space="preserve">MS Access (with or without macros)
</v>
      </c>
      <c r="I712" s="74" t="str">
        <f>IF(ISBLANK(_xlfn.XLOOKUP(MAD_PS3[[#This Row],[M7 : Primary Access Channels]],UData_StdData!G$2:G$200,UData_StdData!H$2:H$200)),MAD_PS3[[#This Row],[M7 : Primary Access Channels]],_xlfn.XLOOKUP(MAD_PS3[[#This Row],[M7 : Primary Access Channels]],UData_StdData!G$2:G$200,UData_StdData!H$2:H$200))</f>
        <v>Client Server</v>
      </c>
      <c r="J712" s="74" t="str">
        <f>IF(ISBLANK(_xlfn.XLOOKUP(MAD_PS3[[#This Row],[M8 : Application Deployement]],UData_StdData!I$2:I$200,UData_StdData!J$2:J$200)),MAD_PS3[[#This Row],[M8 : Application Deployement]],_xlfn.XLOOKUP(MAD_PS3[[#This Row],[M8 : Application Deployement]],UData_StdData!I$2:I$200,UData_StdData!J$2:J$200))</f>
        <v>On-Prem</v>
      </c>
      <c r="K7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2" s="74" t="str">
        <f>MAD_PS3[[#This Row],[M10 : Application Description]]</f>
        <v>Database used to process Price Protection Notification process for US. Fusion report and queries from Megallan are loaded daily.
 This application is used to process price protection notification to our customers.  It has been used for Canadian price protection notification process.  We have not used this for US notification process.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
  </v>
      </c>
      <c r="M712" s="74" t="str">
        <f>IF(ISBLANK(_xlfn.XLOOKUP(MAD_PS3[[#This Row],[L1 Capability Map]],UData_StdData!M$2:M$200,UData_StdData!N$2:N$200)),MAD_PS3[[#This Row],[L1 Capability Map]],_xlfn.XLOOKUP(MAD_PS3[[#This Row],[L1 Capability Map]],UData_StdData!M$2:M$200,UData_StdData!N$2:N$200))</f>
        <v>Manual Entry Req</v>
      </c>
      <c r="N712" s="74" t="str">
        <f>MAD_PS3[[#This Row],[L2 Capability]]</f>
        <v>Manual Entry Req</v>
      </c>
      <c r="O712" s="74" t="str">
        <f>MAD_PS3[[#This Row],[L3 Capability]]</f>
        <v>Manual Entry Req</v>
      </c>
      <c r="P712" s="74" t="str">
        <f>MAD_PS3[[#This Row],[L4 Capability]]</f>
        <v>Manual Entry Req</v>
      </c>
      <c r="Q712" s="74" t="str">
        <f>MAD_PS3[[#This Row],[Remarks()]]</f>
        <v>Manual Entry Req</v>
      </c>
      <c r="R7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2" s="74" t="str">
        <f>IF(ISBLANK(_xlfn.XLOOKUP(MAD_PS3[[#This Row],[AM3 : Documents Available]],UData_StdData!AG$2:AG$200,UData_StdData!AH$2:AH$200)),MAD_PS3[[#This Row],[AM3 : Documents Available]],_xlfn.XLOOKUP(MAD_PS3[[#This Row],[AM3 : Documents Available]],UData_StdData!AG$2:AG$200,UData_StdData!AH$2:AH$200))</f>
        <v>Unknown</v>
      </c>
      <c r="AB7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12" s="74" t="str">
        <f>IF(ISBLANK(_xlfn.XLOOKUP(MAD_PS3[[#This Row],[AC1 : Implementation Cost]],UData_StdData!AK$2:AK$200,UData_StdData!AL$2:AL$200)),MAD_PS3[[#This Row],[AC1 : Implementation Cost]],_xlfn.XLOOKUP(MAD_PS3[[#This Row],[AC1 : Implementation Cost]],UData_StdData!AK$2:AK$200,UData_StdData!AL$2:AL$200))</f>
        <v>Manual Entry Req</v>
      </c>
      <c r="AD712" s="74" t="str">
        <f>IF(ISBLANK(_xlfn.XLOOKUP(MAD_PS3[[#This Row],[AC2 : Licence Cost]],UData_StdData!AM$2:AM$200,UData_StdData!AN$2:AN$200)),MAD_PS3[[#This Row],[AC2 : Licence Cost]],_xlfn.XLOOKUP(MAD_PS3[[#This Row],[AC2 : Licence Cost]],UData_StdData!AM$2:AM$200,UData_StdData!AN$2:AN$200))</f>
        <v>Manual Entry Req</v>
      </c>
      <c r="AE71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2" s="74" t="str">
        <f>MAD_PS3[[#This Row],[Which Part? (Part 1 or Part 2)]]</f>
        <v>Part 2</v>
      </c>
      <c r="AK712" s="74" t="str">
        <f>MAD_PS3[[#This Row],[Data Received]]</f>
        <v>@#@</v>
      </c>
      <c r="AL712" s="74" t="str">
        <f>MAD_PS3[[#This Row],[Data Updated?]]</f>
        <v>@#@</v>
      </c>
      <c r="AM712" s="74">
        <f>MAD_PS3[[#This Row],[Potential duplicates]]</f>
        <v>0</v>
      </c>
      <c r="AN712" s="74">
        <f>MAD_PS3[[#This Row],[Remarks]]</f>
        <v>0</v>
      </c>
      <c r="AO712" s="74" t="str">
        <f>MAD_PS3[[#This Row],[Staus of Data Input]]</f>
        <v>Data Pending</v>
      </c>
      <c r="AP712" s="74" t="str">
        <f>MAD_PS3[[#This Row],[Portfolio]]</f>
        <v>Reporting</v>
      </c>
      <c r="AQ712" s="74" t="e">
        <f>MAD_PS3[[#This Row],[Only CTM]]</f>
        <v>#N/A</v>
      </c>
      <c r="AR712" s="74" t="str">
        <f>MAD_PS3[[#This Row],[Is it present in Odyssey File? (Y/N)]]</f>
        <v>Y</v>
      </c>
      <c r="AS712" s="74" t="str">
        <f>MAD_PS3[[#This Row],[User Group (Refined)]]</f>
        <v>Finance</v>
      </c>
      <c r="AT712" s="74" t="str">
        <f>IF(MAD_PS1[[#This Row],[Strategic Initiative]]&lt;&gt;"",MAD_PS1[[#This Row],[Strategic Initiative]], "")</f>
        <v>Data</v>
      </c>
      <c r="AU712" s="74" t="str">
        <f>IF(AND(MAD_S[[#This Row],[AM4 : Lifecycle Stage of the application for Risk]]=" End of Life",MAD_S[[#This Row],[Bucket 1
(Strategic Initiative)]]=""),"EOL","")</f>
        <v/>
      </c>
      <c r="AV712" s="74" t="str">
        <f>IF(AND(MAD_S[[#This Row],[Bucket 1
(Strategic Initiative)]]="",MAD_S[[#This Row],[Bucket 2
(End of Life)]]="",MAD_S[[#This Row],[Globally Redundant]]="Y"),"Y","")</f>
        <v/>
      </c>
      <c r="AW712" s="74" t="str">
        <f>IF(AND(MAD_S[[#This Row],[Bucket 1
(Strategic Initiative)]]="",MAD_S[[#This Row],[Bucket 2
(End of Life)]]="",MAD_S[[#This Row],[Bucket 3
(Global Redundancy)]]="",Table16[[#This Row],[Criticality Score (HLM base 3)]]="Low"),"Low","")</f>
        <v/>
      </c>
      <c r="AX712" s="74" t="str">
        <f>IF(AND(MAD_S[[#This Row],[Bucket 1
(Strategic Initiative)]]="",MAD_S[[#This Row],[Bucket 2
(End of Life)]]="",MAD_S[[#This Row],[Bucket 3
(Global Redundancy)]]="",MAD_S[[#This Row],[Bucket 4
(Non- Critical)]]="",Table16[[#This Row],[Maintanability Score (HLM base 3)]]="High"),"High","")</f>
        <v/>
      </c>
      <c r="AY712" s="74" t="s">
        <v>8075</v>
      </c>
    </row>
    <row r="713" spans="1:51" ht="61.5" hidden="1" customHeight="1" x14ac:dyDescent="0.25">
      <c r="A713" s="74" t="str">
        <f>MAD_PS3[[#This Row],[Source ID]]</f>
        <v>S3.513</v>
      </c>
      <c r="B713" s="74" t="str">
        <f>MAD_PS3[[#This Row],[M1 : Name of All Applications]]</f>
        <v>Vendor Management - PM Dashboard</v>
      </c>
      <c r="C713" s="74" t="str">
        <f>IF(ISBLANK(_xlfn.XLOOKUP(MAD_PS3[[#This Row],[Region]],UData_StdData!AY$2:AY$200,UData_StdData!AZ$2:AZ$200)),MAD_PS3[[#This Row],[Region]],_xlfn.XLOOKUP(MAD_PS3[[#This Row],[Region]],UData_StdData!AY$2:AY$200,UData_StdData!AZ$2:AZ$200))</f>
        <v>Unmapped</v>
      </c>
      <c r="D713" s="74" t="str">
        <f>MAD_PS3[[#This Row],[Identify Current Region Owner]]</f>
        <v>Bev Drell</v>
      </c>
      <c r="E713" s="74" t="str">
        <f>IF(ISBLANK(_xlfn.XLOOKUP(MAD_PS3[[#This Row],[M2: Confirm Application Status]],UData_StdData!A$2:A$200,UData_StdData!B$2:B$200)),MAD_PS3[[#This Row],[M2: Confirm Application Status]],_xlfn.XLOOKUP(MAD_PS3[[#This Row],[M2: Confirm Application Status]],UData_StdData!A$2:A$200,UData_StdData!B$2:B$200))</f>
        <v>Descope</v>
      </c>
      <c r="F713" s="74" t="str">
        <f>IF(ISBLANK(_xlfn.XLOOKUP(MAD_PS3[[#This Row],[M3 : Application User Group]],UData_StdData!C$2:C$200,UData_StdData!D$2:D$200)),MAD_PS3[[#This Row],[M3 : Application User Group]],_xlfn.XLOOKUP(MAD_PS3[[#This Row],[M3 : Application User Group]],UData_StdData!C$2:C$200,UData_StdData!D$2:D$200))</f>
        <v>Reporting</v>
      </c>
      <c r="G713" s="74" t="str">
        <f>IF(ISBLANK(_xlfn.XLOOKUP(MAD_PS3[[#This Row],[M5 : Application Built]],UData_StdData!E$2:E$200,UData_StdData!F$2:F$200)),MAD_PS3[[#This Row],[M5 : Application Built]],_xlfn.XLOOKUP(MAD_PS3[[#This Row],[M5 : Application Built]],UData_StdData!E$2:E$200,UData_StdData!F$2:F$200))</f>
        <v>Homegrown</v>
      </c>
      <c r="H713" s="74" t="str">
        <f>MAD_PS3[[#This Row],[M6 : Application Stack / Technology]]</f>
        <v>HTML,Javascript,ASP,.NET MVC,SQL Server Database, SQL Server Integration Services (SSIS)
Windows
SQL Server</v>
      </c>
      <c r="I713" s="74" t="str">
        <f>IF(ISBLANK(_xlfn.XLOOKUP(MAD_PS3[[#This Row],[M7 : Primary Access Channels]],UData_StdData!G$2:G$200,UData_StdData!H$2:H$200)),MAD_PS3[[#This Row],[M7 : Primary Access Channels]],_xlfn.XLOOKUP(MAD_PS3[[#This Row],[M7 : Primary Access Channels]],UData_StdData!G$2:G$200,UData_StdData!H$2:H$200))</f>
        <v>Other</v>
      </c>
      <c r="J713" s="74" t="str">
        <f>IF(ISBLANK(_xlfn.XLOOKUP(MAD_PS3[[#This Row],[M8 : Application Deployement]],UData_StdData!I$2:I$200,UData_StdData!J$2:J$200)),MAD_PS3[[#This Row],[M8 : Application Deployement]],_xlfn.XLOOKUP(MAD_PS3[[#This Row],[M8 : Application Deployement]],UData_StdData!I$2:I$200,UData_StdData!J$2:J$200))</f>
        <v>On-Prem</v>
      </c>
      <c r="K7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3" s="74" t="str">
        <f>MAD_PS3[[#This Row],[M10 : Application Description]]</f>
        <v>Product Management Dashboard- various online tools</v>
      </c>
      <c r="M713" s="74" t="str">
        <f>IF(ISBLANK(_xlfn.XLOOKUP(MAD_PS3[[#This Row],[L1 Capability Map]],UData_StdData!M$2:M$200,UData_StdData!N$2:N$200)),MAD_PS3[[#This Row],[L1 Capability Map]],_xlfn.XLOOKUP(MAD_PS3[[#This Row],[L1 Capability Map]],UData_StdData!M$2:M$200,UData_StdData!N$2:N$200))</f>
        <v>Reporting</v>
      </c>
      <c r="N713" s="74" t="str">
        <f>MAD_PS3[[#This Row],[L2 Capability]]</f>
        <v>Manual Entry Req</v>
      </c>
      <c r="O713" s="74" t="str">
        <f>MAD_PS3[[#This Row],[L3 Capability]]</f>
        <v>Manual Entry Req</v>
      </c>
      <c r="P713" s="74" t="str">
        <f>MAD_PS3[[#This Row],[L4 Capability]]</f>
        <v>Manual Entry Req</v>
      </c>
      <c r="Q713" s="74" t="str">
        <f>MAD_PS3[[#This Row],[Remarks()]]</f>
        <v>Manual Entry Req</v>
      </c>
      <c r="R7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3" s="74" t="str">
        <f>IF(ISBLANK(_xlfn.XLOOKUP(MAD_PS3[[#This Row],[AM3 : Documents Available]],UData_StdData!AG$2:AG$200,UData_StdData!AH$2:AH$200)),MAD_PS3[[#This Row],[AM3 : Documents Available]],_xlfn.XLOOKUP(MAD_PS3[[#This Row],[AM3 : Documents Available]],UData_StdData!AG$2:AG$200,UData_StdData!AH$2:AH$200))</f>
        <v>Unknown</v>
      </c>
      <c r="AB7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13" s="74" t="str">
        <f>IF(ISBLANK(_xlfn.XLOOKUP(MAD_PS3[[#This Row],[AC1 : Implementation Cost]],UData_StdData!AK$2:AK$200,UData_StdData!AL$2:AL$200)),MAD_PS3[[#This Row],[AC1 : Implementation Cost]],_xlfn.XLOOKUP(MAD_PS3[[#This Row],[AC1 : Implementation Cost]],UData_StdData!AK$2:AK$200,UData_StdData!AL$2:AL$200))</f>
        <v>Manual Entry Req</v>
      </c>
      <c r="AD713" s="74" t="str">
        <f>IF(ISBLANK(_xlfn.XLOOKUP(MAD_PS3[[#This Row],[AC2 : Licence Cost]],UData_StdData!AM$2:AM$200,UData_StdData!AN$2:AN$200)),MAD_PS3[[#This Row],[AC2 : Licence Cost]],_xlfn.XLOOKUP(MAD_PS3[[#This Row],[AC2 : Licence Cost]],UData_StdData!AM$2:AM$200,UData_StdData!AN$2:AN$200))</f>
        <v>Manual Entry Req</v>
      </c>
      <c r="AE71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6000</v>
      </c>
      <c r="AF7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3" s="74" t="str">
        <f>MAD_PS3[[#This Row],[Which Part? (Part 1 or Part 2)]]</f>
        <v>Part 2</v>
      </c>
      <c r="AK713" s="74" t="str">
        <f>MAD_PS3[[#This Row],[Data Received]]</f>
        <v>@#@</v>
      </c>
      <c r="AL713" s="74" t="str">
        <f>MAD_PS3[[#This Row],[Data Updated?]]</f>
        <v>YES</v>
      </c>
      <c r="AM713" s="74" t="str">
        <f>MAD_PS3[[#This Row],[Potential duplicates]]</f>
        <v>@#@</v>
      </c>
      <c r="AN713" s="74" t="str">
        <f>MAD_PS3[[#This Row],[Remarks]]</f>
        <v>@#@</v>
      </c>
      <c r="AO713" s="74" t="str">
        <f>MAD_PS3[[#This Row],[Staus of Data Input]]</f>
        <v>Data Available</v>
      </c>
      <c r="AP713" s="74">
        <f>MAD_PS3[[#This Row],[Portfolio]]</f>
        <v>0</v>
      </c>
      <c r="AQ713" s="74" t="str">
        <f>MAD_PS3[[#This Row],[Only CTM]]</f>
        <v>S3.513</v>
      </c>
      <c r="AR713" s="74" t="str">
        <f>MAD_PS3[[#This Row],[Is it present in Odyssey File? (Y/N)]]</f>
        <v>Y</v>
      </c>
      <c r="AS713" s="74" t="str">
        <f>MAD_PS3[[#This Row],[User Group (Refined)]]</f>
        <v>Reporting</v>
      </c>
      <c r="AT713" s="74" t="str">
        <f>IF(MAD_PS1[[#This Row],[Strategic Initiative]]&lt;&gt;"",MAD_PS1[[#This Row],[Strategic Initiative]], "")</f>
        <v/>
      </c>
      <c r="AU713" s="74" t="str">
        <f>IF(AND(MAD_S[[#This Row],[AM4 : Lifecycle Stage of the application for Risk]]=" End of Life",MAD_S[[#This Row],[Bucket 1
(Strategic Initiative)]]=""),"EOL","")</f>
        <v/>
      </c>
      <c r="AV713" s="74" t="str">
        <f>IF(AND(MAD_S[[#This Row],[Bucket 1
(Strategic Initiative)]]="",MAD_S[[#This Row],[Bucket 2
(End of Life)]]="",MAD_S[[#This Row],[Globally Redundant]]="Y"),"Y","")</f>
        <v/>
      </c>
      <c r="AW713" s="74" t="str">
        <f>IF(AND(MAD_S[[#This Row],[Bucket 1
(Strategic Initiative)]]="",MAD_S[[#This Row],[Bucket 2
(End of Life)]]="",MAD_S[[#This Row],[Bucket 3
(Global Redundancy)]]="",Table16[[#This Row],[Criticality Score (HLM base 3)]]="Low"),"Low","")</f>
        <v/>
      </c>
      <c r="AX713" s="74" t="str">
        <f>IF(AND(MAD_S[[#This Row],[Bucket 1
(Strategic Initiative)]]="",MAD_S[[#This Row],[Bucket 2
(End of Life)]]="",MAD_S[[#This Row],[Bucket 3
(Global Redundancy)]]="",MAD_S[[#This Row],[Bucket 4
(Non- Critical)]]="",Table16[[#This Row],[Maintanability Score (HLM base 3)]]="High"),"High","")</f>
        <v/>
      </c>
      <c r="AY713" s="74">
        <v>0</v>
      </c>
    </row>
    <row r="714" spans="1:51" ht="61.5" hidden="1" customHeight="1" x14ac:dyDescent="0.25">
      <c r="A714" s="74" t="str">
        <f>MAD_PS3[[#This Row],[Source ID]]</f>
        <v>S3.514</v>
      </c>
      <c r="B714" s="74" t="str">
        <f>MAD_PS3[[#This Row],[M1 : Name of All Applications]]</f>
        <v>Vendor Management - SCC Comm Tool</v>
      </c>
      <c r="C714" s="74" t="str">
        <f>IF(ISBLANK(_xlfn.XLOOKUP(MAD_PS3[[#This Row],[Region]],UData_StdData!AY$2:AY$200,UData_StdData!AZ$2:AZ$200)),MAD_PS3[[#This Row],[Region]],_xlfn.XLOOKUP(MAD_PS3[[#This Row],[Region]],UData_StdData!AY$2:AY$200,UData_StdData!AZ$2:AZ$200))</f>
        <v>Unmapped</v>
      </c>
      <c r="D714" s="74" t="str">
        <f>MAD_PS3[[#This Row],[Identify Current Region Owner]]</f>
        <v>Bev Drell</v>
      </c>
      <c r="E714" s="74" t="str">
        <f>IF(ISBLANK(_xlfn.XLOOKUP(MAD_PS3[[#This Row],[M2: Confirm Application Status]],UData_StdData!A$2:A$200,UData_StdData!B$2:B$200)),MAD_PS3[[#This Row],[M2: Confirm Application Status]],_xlfn.XLOOKUP(MAD_PS3[[#This Row],[M2: Confirm Application Status]],UData_StdData!A$2:A$200,UData_StdData!B$2:B$200))</f>
        <v>Unknown</v>
      </c>
      <c r="F714" s="74" t="str">
        <f>IF(ISBLANK(_xlfn.XLOOKUP(MAD_PS3[[#This Row],[M3 : Application User Group]],UData_StdData!C$2:C$200,UData_StdData!D$2:D$200)),MAD_PS3[[#This Row],[M3 : Application User Group]],_xlfn.XLOOKUP(MAD_PS3[[#This Row],[M3 : Application User Group]],UData_StdData!C$2:C$200,UData_StdData!D$2:D$200))</f>
        <v>Product Management</v>
      </c>
      <c r="G714" s="74" t="str">
        <f>IF(ISBLANK(_xlfn.XLOOKUP(MAD_PS3[[#This Row],[M5 : Application Built]],UData_StdData!E$2:E$200,UData_StdData!F$2:F$200)),MAD_PS3[[#This Row],[M5 : Application Built]],_xlfn.XLOOKUP(MAD_PS3[[#This Row],[M5 : Application Built]],UData_StdData!E$2:E$200,UData_StdData!F$2:F$200))</f>
        <v>Homegrown</v>
      </c>
      <c r="H714" s="74" t="str">
        <f>MAD_PS3[[#This Row],[M6 : Application Stack / Technology]]</f>
        <v>HTML,Javascript,ASP,.NET MVC,SQL Server Database, SQL Server Integration Services (SSIS)
Windows
SQL Server</v>
      </c>
      <c r="I714" s="74" t="str">
        <f>IF(ISBLANK(_xlfn.XLOOKUP(MAD_PS3[[#This Row],[M7 : Primary Access Channels]],UData_StdData!G$2:G$200,UData_StdData!H$2:H$200)),MAD_PS3[[#This Row],[M7 : Primary Access Channels]],_xlfn.XLOOKUP(MAD_PS3[[#This Row],[M7 : Primary Access Channels]],UData_StdData!G$2:G$200,UData_StdData!H$2:H$200))</f>
        <v>Other</v>
      </c>
      <c r="J714" s="74" t="str">
        <f>IF(ISBLANK(_xlfn.XLOOKUP(MAD_PS3[[#This Row],[M8 : Application Deployement]],UData_StdData!I$2:I$200,UData_StdData!J$2:J$200)),MAD_PS3[[#This Row],[M8 : Application Deployement]],_xlfn.XLOOKUP(MAD_PS3[[#This Row],[M8 : Application Deployement]],UData_StdData!I$2:I$200,UData_StdData!J$2:J$200))</f>
        <v>On-Prem</v>
      </c>
      <c r="K7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4" s="74" t="str">
        <f>MAD_PS3[[#This Row],[M10 : Application Description]]</f>
        <v>P2P-Vendor Management-Vendor Management</v>
      </c>
      <c r="M714" s="74" t="str">
        <f>IF(ISBLANK(_xlfn.XLOOKUP(MAD_PS3[[#This Row],[L1 Capability Map]],UData_StdData!M$2:M$200,UData_StdData!N$2:N$200)),MAD_PS3[[#This Row],[L1 Capability Map]],_xlfn.XLOOKUP(MAD_PS3[[#This Row],[L1 Capability Map]],UData_StdData!M$2:M$200,UData_StdData!N$2:N$200))</f>
        <v>Product Maintenance</v>
      </c>
      <c r="N714" s="74" t="str">
        <f>MAD_PS3[[#This Row],[L2 Capability]]</f>
        <v>Manual Entry Req</v>
      </c>
      <c r="O714" s="74" t="str">
        <f>MAD_PS3[[#This Row],[L3 Capability]]</f>
        <v>Manual Entry Req</v>
      </c>
      <c r="P714" s="74" t="str">
        <f>MAD_PS3[[#This Row],[L4 Capability]]</f>
        <v>Manual Entry Req</v>
      </c>
      <c r="Q714" s="74" t="str">
        <f>MAD_PS3[[#This Row],[Remarks()]]</f>
        <v>Manual Entry Req</v>
      </c>
      <c r="R7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4" s="74" t="str">
        <f>IF(ISBLANK(_xlfn.XLOOKUP(MAD_PS3[[#This Row],[AM3 : Documents Available]],UData_StdData!AG$2:AG$200,UData_StdData!AH$2:AH$200)),MAD_PS3[[#This Row],[AM3 : Documents Available]],_xlfn.XLOOKUP(MAD_PS3[[#This Row],[AM3 : Documents Available]],UData_StdData!AG$2:AG$200,UData_StdData!AH$2:AH$200))</f>
        <v>Unknown</v>
      </c>
      <c r="AB7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14" s="74" t="str">
        <f>IF(ISBLANK(_xlfn.XLOOKUP(MAD_PS3[[#This Row],[AC1 : Implementation Cost]],UData_StdData!AK$2:AK$200,UData_StdData!AL$2:AL$200)),MAD_PS3[[#This Row],[AC1 : Implementation Cost]],_xlfn.XLOOKUP(MAD_PS3[[#This Row],[AC1 : Implementation Cost]],UData_StdData!AK$2:AK$200,UData_StdData!AL$2:AL$200))</f>
        <v>Manual Entry Req</v>
      </c>
      <c r="AD714" s="74" t="str">
        <f>IF(ISBLANK(_xlfn.XLOOKUP(MAD_PS3[[#This Row],[AC2 : Licence Cost]],UData_StdData!AM$2:AM$200,UData_StdData!AN$2:AN$200)),MAD_PS3[[#This Row],[AC2 : Licence Cost]],_xlfn.XLOOKUP(MAD_PS3[[#This Row],[AC2 : Licence Cost]],UData_StdData!AM$2:AM$200,UData_StdData!AN$2:AN$200))</f>
        <v>Manual Entry Req</v>
      </c>
      <c r="AE71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6000</v>
      </c>
      <c r="AF7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4" s="74" t="str">
        <f>MAD_PS3[[#This Row],[Which Part? (Part 1 or Part 2)]]</f>
        <v>Part 2</v>
      </c>
      <c r="AK714" s="74" t="str">
        <f>MAD_PS3[[#This Row],[Data Received]]</f>
        <v>@#@</v>
      </c>
      <c r="AL714" s="74" t="str">
        <f>MAD_PS3[[#This Row],[Data Updated?]]</f>
        <v>@#@</v>
      </c>
      <c r="AM714" s="74">
        <f>MAD_PS3[[#This Row],[Potential duplicates]]</f>
        <v>0</v>
      </c>
      <c r="AN714" s="74">
        <f>MAD_PS3[[#This Row],[Remarks]]</f>
        <v>0</v>
      </c>
      <c r="AO714" s="74" t="str">
        <f>MAD_PS3[[#This Row],[Staus of Data Input]]</f>
        <v>Data Pending</v>
      </c>
      <c r="AP714" s="74" t="str">
        <f>MAD_PS3[[#This Row],[Portfolio]]</f>
        <v>Vendor Management</v>
      </c>
      <c r="AQ714" s="74" t="e">
        <f>MAD_PS3[[#This Row],[Only CTM]]</f>
        <v>#N/A</v>
      </c>
      <c r="AR714" s="74" t="str">
        <f>MAD_PS3[[#This Row],[Is it present in Odyssey File? (Y/N)]]</f>
        <v>Y</v>
      </c>
      <c r="AS714" s="74" t="str">
        <f>MAD_PS3[[#This Row],[User Group (Refined)]]</f>
        <v>Product</v>
      </c>
      <c r="AT714" s="74" t="str">
        <f>IF(MAD_PS1[[#This Row],[Strategic Initiative]]&lt;&gt;"",MAD_PS1[[#This Row],[Strategic Initiative]], "")</f>
        <v>X4V</v>
      </c>
      <c r="AU714" s="74" t="str">
        <f>IF(AND(MAD_S[[#This Row],[AM4 : Lifecycle Stage of the application for Risk]]=" End of Life",MAD_S[[#This Row],[Bucket 1
(Strategic Initiative)]]=""),"EOL","")</f>
        <v/>
      </c>
      <c r="AV714" s="74" t="str">
        <f>IF(AND(MAD_S[[#This Row],[Bucket 1
(Strategic Initiative)]]="",MAD_S[[#This Row],[Bucket 2
(End of Life)]]="",MAD_S[[#This Row],[Globally Redundant]]="Y"),"Y","")</f>
        <v/>
      </c>
      <c r="AW714" s="74" t="str">
        <f>IF(AND(MAD_S[[#This Row],[Bucket 1
(Strategic Initiative)]]="",MAD_S[[#This Row],[Bucket 2
(End of Life)]]="",MAD_S[[#This Row],[Bucket 3
(Global Redundancy)]]="",Table16[[#This Row],[Criticality Score (HLM base 3)]]="Low"),"Low","")</f>
        <v/>
      </c>
      <c r="AX714" s="74" t="str">
        <f>IF(AND(MAD_S[[#This Row],[Bucket 1
(Strategic Initiative)]]="",MAD_S[[#This Row],[Bucket 2
(End of Life)]]="",MAD_S[[#This Row],[Bucket 3
(Global Redundancy)]]="",MAD_S[[#This Row],[Bucket 4
(Non- Critical)]]="",Table16[[#This Row],[Maintanability Score (HLM base 3)]]="High"),"High","")</f>
        <v/>
      </c>
      <c r="AY714" s="74">
        <v>0</v>
      </c>
    </row>
    <row r="715" spans="1:51" ht="61.5" hidden="1" customHeight="1" x14ac:dyDescent="0.25">
      <c r="A715" s="74" t="str">
        <f>MAD_PS3[[#This Row],[Source ID]]</f>
        <v>S3.515</v>
      </c>
      <c r="B715" s="74" t="str">
        <f>MAD_PS3[[#This Row],[M1 : Name of All Applications]]</f>
        <v>Vendor Management - Vendor LifeCycle</v>
      </c>
      <c r="C715" s="74" t="str">
        <f>IF(ISBLANK(_xlfn.XLOOKUP(MAD_PS3[[#This Row],[Region]],UData_StdData!AY$2:AY$200,UData_StdData!AZ$2:AZ$200)),MAD_PS3[[#This Row],[Region]],_xlfn.XLOOKUP(MAD_PS3[[#This Row],[Region]],UData_StdData!AY$2:AY$200,UData_StdData!AZ$2:AZ$200))</f>
        <v>Unmapped</v>
      </c>
      <c r="D715" s="74" t="str">
        <f>MAD_PS3[[#This Row],[Identify Current Region Owner]]</f>
        <v>Bev Drell</v>
      </c>
      <c r="E715" s="74" t="str">
        <f>IF(ISBLANK(_xlfn.XLOOKUP(MAD_PS3[[#This Row],[M2: Confirm Application Status]],UData_StdData!A$2:A$200,UData_StdData!B$2:B$200)),MAD_PS3[[#This Row],[M2: Confirm Application Status]],_xlfn.XLOOKUP(MAD_PS3[[#This Row],[M2: Confirm Application Status]],UData_StdData!A$2:A$200,UData_StdData!B$2:B$200))</f>
        <v>Descope</v>
      </c>
      <c r="F715" s="74" t="str">
        <f>IF(ISBLANK(_xlfn.XLOOKUP(MAD_PS3[[#This Row],[M3 : Application User Group]],UData_StdData!C$2:C$200,UData_StdData!D$2:D$200)),MAD_PS3[[#This Row],[M3 : Application User Group]],_xlfn.XLOOKUP(MAD_PS3[[#This Row],[M3 : Application User Group]],UData_StdData!C$2:C$200,UData_StdData!D$2:D$200))</f>
        <v>Reporting</v>
      </c>
      <c r="G715" s="74" t="str">
        <f>IF(ISBLANK(_xlfn.XLOOKUP(MAD_PS3[[#This Row],[M5 : Application Built]],UData_StdData!E$2:E$200,UData_StdData!F$2:F$200)),MAD_PS3[[#This Row],[M5 : Application Built]],_xlfn.XLOOKUP(MAD_PS3[[#This Row],[M5 : Application Built]],UData_StdData!E$2:E$200,UData_StdData!F$2:F$200))</f>
        <v>Homegrown</v>
      </c>
      <c r="H715" s="74" t="str">
        <f>MAD_PS3[[#This Row],[M6 : Application Stack / Technology]]</f>
        <v>HTML,Javascript,ASP,.NET MVC,SQL Server Database, SQL Server Integration Services (SSIS)
Windows
SQL Server</v>
      </c>
      <c r="I715" s="74" t="str">
        <f>IF(ISBLANK(_xlfn.XLOOKUP(MAD_PS3[[#This Row],[M7 : Primary Access Channels]],UData_StdData!G$2:G$200,UData_StdData!H$2:H$200)),MAD_PS3[[#This Row],[M7 : Primary Access Channels]],_xlfn.XLOOKUP(MAD_PS3[[#This Row],[M7 : Primary Access Channels]],UData_StdData!G$2:G$200,UData_StdData!H$2:H$200))</f>
        <v>Other</v>
      </c>
      <c r="J715" s="74" t="str">
        <f>IF(ISBLANK(_xlfn.XLOOKUP(MAD_PS3[[#This Row],[M8 : Application Deployement]],UData_StdData!I$2:I$200,UData_StdData!J$2:J$200)),MAD_PS3[[#This Row],[M8 : Application Deployement]],_xlfn.XLOOKUP(MAD_PS3[[#This Row],[M8 : Application Deployement]],UData_StdData!I$2:I$200,UData_StdData!J$2:J$200))</f>
        <v>On-Prem</v>
      </c>
      <c r="K7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5" s="74" t="str">
        <f>MAD_PS3[[#This Row],[M10 : Application Description]]</f>
        <v>Product Management Dashboard- various online tools</v>
      </c>
      <c r="M715" s="74" t="str">
        <f>IF(ISBLANK(_xlfn.XLOOKUP(MAD_PS3[[#This Row],[L1 Capability Map]],UData_StdData!M$2:M$200,UData_StdData!N$2:N$200)),MAD_PS3[[#This Row],[L1 Capability Map]],_xlfn.XLOOKUP(MAD_PS3[[#This Row],[L1 Capability Map]],UData_StdData!M$2:M$200,UData_StdData!N$2:N$200))</f>
        <v>Reporting</v>
      </c>
      <c r="N715" s="74" t="str">
        <f>MAD_PS3[[#This Row],[L2 Capability]]</f>
        <v>Manual Entry Req</v>
      </c>
      <c r="O715" s="74" t="str">
        <f>MAD_PS3[[#This Row],[L3 Capability]]</f>
        <v>Manual Entry Req</v>
      </c>
      <c r="P715" s="74" t="str">
        <f>MAD_PS3[[#This Row],[L4 Capability]]</f>
        <v>Manual Entry Req</v>
      </c>
      <c r="Q715" s="74" t="str">
        <f>MAD_PS3[[#This Row],[Remarks()]]</f>
        <v>Manual Entry Req</v>
      </c>
      <c r="R7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5" s="74" t="str">
        <f>IF(ISBLANK(_xlfn.XLOOKUP(MAD_PS3[[#This Row],[AM3 : Documents Available]],UData_StdData!AG$2:AG$200,UData_StdData!AH$2:AH$200)),MAD_PS3[[#This Row],[AM3 : Documents Available]],_xlfn.XLOOKUP(MAD_PS3[[#This Row],[AM3 : Documents Available]],UData_StdData!AG$2:AG$200,UData_StdData!AH$2:AH$200))</f>
        <v>Unknown</v>
      </c>
      <c r="AB7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15" s="74" t="str">
        <f>IF(ISBLANK(_xlfn.XLOOKUP(MAD_PS3[[#This Row],[AC1 : Implementation Cost]],UData_StdData!AK$2:AK$200,UData_StdData!AL$2:AL$200)),MAD_PS3[[#This Row],[AC1 : Implementation Cost]],_xlfn.XLOOKUP(MAD_PS3[[#This Row],[AC1 : Implementation Cost]],UData_StdData!AK$2:AK$200,UData_StdData!AL$2:AL$200))</f>
        <v>Manual Entry Req</v>
      </c>
      <c r="AD715" s="74" t="str">
        <f>IF(ISBLANK(_xlfn.XLOOKUP(MAD_PS3[[#This Row],[AC2 : Licence Cost]],UData_StdData!AM$2:AM$200,UData_StdData!AN$2:AN$200)),MAD_PS3[[#This Row],[AC2 : Licence Cost]],_xlfn.XLOOKUP(MAD_PS3[[#This Row],[AC2 : Licence Cost]],UData_StdData!AM$2:AM$200,UData_StdData!AN$2:AN$200))</f>
        <v>Manual Entry Req</v>
      </c>
      <c r="AE71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6000</v>
      </c>
      <c r="AF7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5" s="74" t="str">
        <f>MAD_PS3[[#This Row],[Which Part? (Part 1 or Part 2)]]</f>
        <v>Part 2</v>
      </c>
      <c r="AK715" s="74" t="str">
        <f>MAD_PS3[[#This Row],[Data Received]]</f>
        <v>@#@</v>
      </c>
      <c r="AL715" s="74" t="str">
        <f>MAD_PS3[[#This Row],[Data Updated?]]</f>
        <v>YES</v>
      </c>
      <c r="AM715" s="74" t="str">
        <f>MAD_PS3[[#This Row],[Potential duplicates]]</f>
        <v>@#@</v>
      </c>
      <c r="AN715" s="74" t="str">
        <f>MAD_PS3[[#This Row],[Remarks]]</f>
        <v>@#@</v>
      </c>
      <c r="AO715" s="74" t="str">
        <f>MAD_PS3[[#This Row],[Staus of Data Input]]</f>
        <v>Data Available</v>
      </c>
      <c r="AP715" s="74">
        <f>MAD_PS3[[#This Row],[Portfolio]]</f>
        <v>0</v>
      </c>
      <c r="AQ715" s="74" t="str">
        <f>MAD_PS3[[#This Row],[Only CTM]]</f>
        <v>S3.515</v>
      </c>
      <c r="AR715" s="74" t="str">
        <f>MAD_PS3[[#This Row],[Is it present in Odyssey File? (Y/N)]]</f>
        <v>Y</v>
      </c>
      <c r="AS715" s="74" t="str">
        <f>MAD_PS3[[#This Row],[User Group (Refined)]]</f>
        <v>Reporting</v>
      </c>
      <c r="AT715" s="74" t="str">
        <f>IF(MAD_PS1[[#This Row],[Strategic Initiative]]&lt;&gt;"",MAD_PS1[[#This Row],[Strategic Initiative]], "")</f>
        <v/>
      </c>
      <c r="AU715" s="74" t="str">
        <f>IF(AND(MAD_S[[#This Row],[AM4 : Lifecycle Stage of the application for Risk]]=" End of Life",MAD_S[[#This Row],[Bucket 1
(Strategic Initiative)]]=""),"EOL","")</f>
        <v/>
      </c>
      <c r="AV715" s="74" t="str">
        <f>IF(AND(MAD_S[[#This Row],[Bucket 1
(Strategic Initiative)]]="",MAD_S[[#This Row],[Bucket 2
(End of Life)]]="",MAD_S[[#This Row],[Globally Redundant]]="Y"),"Y","")</f>
        <v/>
      </c>
      <c r="AW715" s="74" t="str">
        <f>IF(AND(MAD_S[[#This Row],[Bucket 1
(Strategic Initiative)]]="",MAD_S[[#This Row],[Bucket 2
(End of Life)]]="",MAD_S[[#This Row],[Bucket 3
(Global Redundancy)]]="",Table16[[#This Row],[Criticality Score (HLM base 3)]]="Low"),"Low","")</f>
        <v/>
      </c>
      <c r="AX715" s="74" t="str">
        <f>IF(AND(MAD_S[[#This Row],[Bucket 1
(Strategic Initiative)]]="",MAD_S[[#This Row],[Bucket 2
(End of Life)]]="",MAD_S[[#This Row],[Bucket 3
(Global Redundancy)]]="",MAD_S[[#This Row],[Bucket 4
(Non- Critical)]]="",Table16[[#This Row],[Maintanability Score (HLM base 3)]]="High"),"High","")</f>
        <v/>
      </c>
      <c r="AY715" s="74">
        <v>0</v>
      </c>
    </row>
    <row r="716" spans="1:51" ht="61.5" hidden="1" customHeight="1" x14ac:dyDescent="0.25">
      <c r="A716" s="74" t="str">
        <f>MAD_PS3[[#This Row],[Source ID]]</f>
        <v>S3.517</v>
      </c>
      <c r="B716" s="74" t="str">
        <f>MAD_PS3[[#This Row],[M1 : Name of All Applications]]</f>
        <v>Vendor Portal Legacy Web (NA)</v>
      </c>
      <c r="C716" s="74" t="str">
        <f>IF(ISBLANK(_xlfn.XLOOKUP(MAD_PS3[[#This Row],[Region]],UData_StdData!AY$2:AY$200,UData_StdData!AZ$2:AZ$200)),MAD_PS3[[#This Row],[Region]],_xlfn.XLOOKUP(MAD_PS3[[#This Row],[Region]],UData_StdData!AY$2:AY$200,UData_StdData!AZ$2:AZ$200))</f>
        <v>NA</v>
      </c>
      <c r="D716" s="74" t="str">
        <f>MAD_PS3[[#This Row],[Identify Current Region Owner]]</f>
        <v>Sridhar Nemana</v>
      </c>
      <c r="E716" s="74" t="str">
        <f>IF(ISBLANK(_xlfn.XLOOKUP(MAD_PS3[[#This Row],[M2: Confirm Application Status]],UData_StdData!A$2:A$200,UData_StdData!B$2:B$200)),MAD_PS3[[#This Row],[M2: Confirm Application Status]],_xlfn.XLOOKUP(MAD_PS3[[#This Row],[M2: Confirm Application Status]],UData_StdData!A$2:A$200,UData_StdData!B$2:B$200))</f>
        <v>Descope</v>
      </c>
      <c r="F716" s="74" t="str">
        <f>IF(ISBLANK(_xlfn.XLOOKUP(MAD_PS3[[#This Row],[M3 : Application User Group]],UData_StdData!C$2:C$200,UData_StdData!D$2:D$200)),MAD_PS3[[#This Row],[M3 : Application User Group]],_xlfn.XLOOKUP(MAD_PS3[[#This Row],[M3 : Application User Group]],UData_StdData!C$2:C$200,UData_StdData!D$2:D$200))</f>
        <v>eCommerce</v>
      </c>
      <c r="G716" s="74" t="str">
        <f>IF(ISBLANK(_xlfn.XLOOKUP(MAD_PS3[[#This Row],[M5 : Application Built]],UData_StdData!E$2:E$200,UData_StdData!F$2:F$200)),MAD_PS3[[#This Row],[M5 : Application Built]],_xlfn.XLOOKUP(MAD_PS3[[#This Row],[M5 : Application Built]],UData_StdData!E$2:E$200,UData_StdData!F$2:F$200))</f>
        <v>Other</v>
      </c>
      <c r="H716" s="74" t="str">
        <f>MAD_PS3[[#This Row],[M6 : Application Stack / Technology]]</f>
        <v xml:space="preserve">Java/J2EE/struts,MVC
Suse 12
</v>
      </c>
      <c r="I716" s="74" t="str">
        <f>IF(ISBLANK(_xlfn.XLOOKUP(MAD_PS3[[#This Row],[M7 : Primary Access Channels]],UData_StdData!G$2:G$200,UData_StdData!H$2:H$200)),MAD_PS3[[#This Row],[M7 : Primary Access Channels]],_xlfn.XLOOKUP(MAD_PS3[[#This Row],[M7 : Primary Access Channels]],UData_StdData!G$2:G$200,UData_StdData!H$2:H$200))</f>
        <v>Other</v>
      </c>
      <c r="J716" s="74" t="str">
        <f>IF(ISBLANK(_xlfn.XLOOKUP(MAD_PS3[[#This Row],[M8 : Application Deployement]],UData_StdData!I$2:I$200,UData_StdData!J$2:J$200)),MAD_PS3[[#This Row],[M8 : Application Deployement]],_xlfn.XLOOKUP(MAD_PS3[[#This Row],[M8 : Application Deployement]],UData_StdData!I$2:I$200,UData_StdData!J$2:J$200))</f>
        <v>On-Prem</v>
      </c>
      <c r="K7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6" s="74" t="str">
        <f>MAD_PS3[[#This Row],[M10 : Application Description]]</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6" s="74" t="str">
        <f>IF(ISBLANK(_xlfn.XLOOKUP(MAD_PS3[[#This Row],[L1 Capability Map]],UData_StdData!M$2:M$200,UData_StdData!N$2:N$200)),MAD_PS3[[#This Row],[L1 Capability Map]],_xlfn.XLOOKUP(MAD_PS3[[#This Row],[L1 Capability Map]],UData_StdData!M$2:M$200,UData_StdData!N$2:N$200))</f>
        <v>eCommerce</v>
      </c>
      <c r="N716" s="74" t="str">
        <f>MAD_PS3[[#This Row],[L2 Capability]]</f>
        <v>Manual Entry Req</v>
      </c>
      <c r="O716" s="74" t="str">
        <f>MAD_PS3[[#This Row],[L3 Capability]]</f>
        <v>Manual Entry Req</v>
      </c>
      <c r="P716" s="74" t="str">
        <f>MAD_PS3[[#This Row],[L4 Capability]]</f>
        <v>Manual Entry Req</v>
      </c>
      <c r="Q716" s="74" t="str">
        <f>MAD_PS3[[#This Row],[Remarks()]]</f>
        <v>Manual Entry Req</v>
      </c>
      <c r="R7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6" s="74" t="str">
        <f>IF(ISBLANK(_xlfn.XLOOKUP(MAD_PS3[[#This Row],[AM3 : Documents Available]],UData_StdData!AG$2:AG$200,UData_StdData!AH$2:AH$200)),MAD_PS3[[#This Row],[AM3 : Documents Available]],_xlfn.XLOOKUP(MAD_PS3[[#This Row],[AM3 : Documents Available]],UData_StdData!AG$2:AG$200,UData_StdData!AH$2:AH$200))</f>
        <v>Unknown</v>
      </c>
      <c r="AB7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16" s="74" t="str">
        <f>IF(ISBLANK(_xlfn.XLOOKUP(MAD_PS3[[#This Row],[AC1 : Implementation Cost]],UData_StdData!AK$2:AK$200,UData_StdData!AL$2:AL$200)),MAD_PS3[[#This Row],[AC1 : Implementation Cost]],_xlfn.XLOOKUP(MAD_PS3[[#This Row],[AC1 : Implementation Cost]],UData_StdData!AK$2:AK$200,UData_StdData!AL$2:AL$200))</f>
        <v>Manual Entry Req</v>
      </c>
      <c r="AD716" s="74" t="str">
        <f>IF(ISBLANK(_xlfn.XLOOKUP(MAD_PS3[[#This Row],[AC2 : Licence Cost]],UData_StdData!AM$2:AM$200,UData_StdData!AN$2:AN$200)),MAD_PS3[[#This Row],[AC2 : Licence Cost]],_xlfn.XLOOKUP(MAD_PS3[[#This Row],[AC2 : Licence Cost]],UData_StdData!AM$2:AM$200,UData_StdData!AN$2:AN$200))</f>
        <v>Manual Entry Req</v>
      </c>
      <c r="AE7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6" s="74" t="str">
        <f>MAD_PS3[[#This Row],[Which Part? (Part 1 or Part 2)]]</f>
        <v>Part 2</v>
      </c>
      <c r="AK716" s="74" t="str">
        <f>MAD_PS3[[#This Row],[Data Received]]</f>
        <v>@#@</v>
      </c>
      <c r="AL716" s="74" t="str">
        <f>MAD_PS3[[#This Row],[Data Updated?]]</f>
        <v>YES</v>
      </c>
      <c r="AM716" s="74" t="str">
        <f>MAD_PS3[[#This Row],[Potential duplicates]]</f>
        <v>@#@</v>
      </c>
      <c r="AN716" s="74" t="str">
        <f>MAD_PS3[[#This Row],[Remarks]]</f>
        <v>@#@</v>
      </c>
      <c r="AO716" s="74" t="str">
        <f>MAD_PS3[[#This Row],[Staus of Data Input]]</f>
        <v>Data Available</v>
      </c>
      <c r="AP716" s="74">
        <f>MAD_PS3[[#This Row],[Portfolio]]</f>
        <v>0</v>
      </c>
      <c r="AQ716" s="74" t="str">
        <f>MAD_PS3[[#This Row],[Only CTM]]</f>
        <v>S3.517</v>
      </c>
      <c r="AR716" s="74" t="str">
        <f>MAD_PS3[[#This Row],[Is it present in Odyssey File? (Y/N)]]</f>
        <v>Y</v>
      </c>
      <c r="AS716" s="74" t="str">
        <f>MAD_PS3[[#This Row],[User Group (Refined)]]</f>
        <v>Sales</v>
      </c>
      <c r="AT716" s="74" t="str">
        <f>IF(MAD_PS1[[#This Row],[Strategic Initiative]]&lt;&gt;"",MAD_PS1[[#This Row],[Strategic Initiative]], "")</f>
        <v/>
      </c>
      <c r="AU716" s="74" t="str">
        <f>IF(AND(MAD_S[[#This Row],[AM4 : Lifecycle Stage of the application for Risk]]=" End of Life",MAD_S[[#This Row],[Bucket 1
(Strategic Initiative)]]=""),"EOL","")</f>
        <v/>
      </c>
      <c r="AV716" s="74" t="str">
        <f>IF(AND(MAD_S[[#This Row],[Bucket 1
(Strategic Initiative)]]="",MAD_S[[#This Row],[Bucket 2
(End of Life)]]="",MAD_S[[#This Row],[Globally Redundant]]="Y"),"Y","")</f>
        <v/>
      </c>
      <c r="AW716" s="74" t="str">
        <f>IF(AND(MAD_S[[#This Row],[Bucket 1
(Strategic Initiative)]]="",MAD_S[[#This Row],[Bucket 2
(End of Life)]]="",MAD_S[[#This Row],[Bucket 3
(Global Redundancy)]]="",Table16[[#This Row],[Criticality Score (HLM base 3)]]="Low"),"Low","")</f>
        <v/>
      </c>
      <c r="AX716" s="74" t="str">
        <f>IF(AND(MAD_S[[#This Row],[Bucket 1
(Strategic Initiative)]]="",MAD_S[[#This Row],[Bucket 2
(End of Life)]]="",MAD_S[[#This Row],[Bucket 3
(Global Redundancy)]]="",MAD_S[[#This Row],[Bucket 4
(Non- Critical)]]="",Table16[[#This Row],[Maintanability Score (HLM base 3)]]="High"),"High","")</f>
        <v/>
      </c>
      <c r="AY716" s="74">
        <v>0</v>
      </c>
    </row>
    <row r="717" spans="1:51" ht="61.5" hidden="1" customHeight="1" x14ac:dyDescent="0.25">
      <c r="A717" s="74" t="str">
        <f>MAD_PS3[[#This Row],[Source ID]]</f>
        <v>S3.516</v>
      </c>
      <c r="B717" s="74" t="str">
        <f>MAD_PS3[[#This Row],[M1 : Name of All Applications]]</f>
        <v>Vendor Portal (NA)</v>
      </c>
      <c r="C717" s="74" t="str">
        <f>IF(ISBLANK(_xlfn.XLOOKUP(MAD_PS3[[#This Row],[Region]],UData_StdData!AY$2:AY$200,UData_StdData!AZ$2:AZ$200)),MAD_PS3[[#This Row],[Region]],_xlfn.XLOOKUP(MAD_PS3[[#This Row],[Region]],UData_StdData!AY$2:AY$200,UData_StdData!AZ$2:AZ$200))</f>
        <v>NA</v>
      </c>
      <c r="D717" s="74" t="str">
        <f>MAD_PS3[[#This Row],[Identify Current Region Owner]]</f>
        <v>Sridhar Nemana</v>
      </c>
      <c r="E717" s="74" t="str">
        <f>IF(ISBLANK(_xlfn.XLOOKUP(MAD_PS3[[#This Row],[M2: Confirm Application Status]],UData_StdData!A$2:A$200,UData_StdData!B$2:B$200)),MAD_PS3[[#This Row],[M2: Confirm Application Status]],_xlfn.XLOOKUP(MAD_PS3[[#This Row],[M2: Confirm Application Status]],UData_StdData!A$2:A$200,UData_StdData!B$2:B$200))</f>
        <v>Descope</v>
      </c>
      <c r="F71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17" s="74" t="str">
        <f>IF(ISBLANK(_xlfn.XLOOKUP(MAD_PS3[[#This Row],[M5 : Application Built]],UData_StdData!E$2:E$200,UData_StdData!F$2:F$200)),MAD_PS3[[#This Row],[M5 : Application Built]],_xlfn.XLOOKUP(MAD_PS3[[#This Row],[M5 : Application Built]],UData_StdData!E$2:E$200,UData_StdData!F$2:F$200))</f>
        <v>Other</v>
      </c>
      <c r="H717" s="74" t="str">
        <f>MAD_PS3[[#This Row],[M6 : Application Stack / Technology]]</f>
        <v xml:space="preserve">Java/J2EE/Struts MVC, hibernate
</v>
      </c>
      <c r="I717" s="74" t="str">
        <f>IF(ISBLANK(_xlfn.XLOOKUP(MAD_PS3[[#This Row],[M7 : Primary Access Channels]],UData_StdData!G$2:G$200,UData_StdData!H$2:H$200)),MAD_PS3[[#This Row],[M7 : Primary Access Channels]],_xlfn.XLOOKUP(MAD_PS3[[#This Row],[M7 : Primary Access Channels]],UData_StdData!G$2:G$200,UData_StdData!H$2:H$200))</f>
        <v>Other</v>
      </c>
      <c r="J717" s="74" t="str">
        <f>IF(ISBLANK(_xlfn.XLOOKUP(MAD_PS3[[#This Row],[M8 : Application Deployement]],UData_StdData!I$2:I$200,UData_StdData!J$2:J$200)),MAD_PS3[[#This Row],[M8 : Application Deployement]],_xlfn.XLOOKUP(MAD_PS3[[#This Row],[M8 : Application Deployement]],UData_StdData!I$2:I$200,UData_StdData!J$2:J$200))</f>
        <v>Other</v>
      </c>
      <c r="K7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7" s="74" t="str">
        <f>MAD_PS3[[#This Row],[M10 : Application Description]]</f>
        <v>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v>
      </c>
      <c r="M717" s="74" t="str">
        <f>IF(ISBLANK(_xlfn.XLOOKUP(MAD_PS3[[#This Row],[L1 Capability Map]],UData_StdData!M$2:M$200,UData_StdData!N$2:N$200)),MAD_PS3[[#This Row],[L1 Capability Map]],_xlfn.XLOOKUP(MAD_PS3[[#This Row],[L1 Capability Map]],UData_StdData!M$2:M$200,UData_StdData!N$2:N$200))</f>
        <v>IS Supporting Application</v>
      </c>
      <c r="N717" s="74" t="str">
        <f>MAD_PS3[[#This Row],[L2 Capability]]</f>
        <v>Manual Entry Req</v>
      </c>
      <c r="O717" s="74" t="str">
        <f>MAD_PS3[[#This Row],[L3 Capability]]</f>
        <v>Manual Entry Req</v>
      </c>
      <c r="P717" s="74" t="str">
        <f>MAD_PS3[[#This Row],[L4 Capability]]</f>
        <v>Manual Entry Req</v>
      </c>
      <c r="Q717" s="74" t="str">
        <f>MAD_PS3[[#This Row],[Remarks()]]</f>
        <v>Manual Entry Req</v>
      </c>
      <c r="R7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7" s="74" t="str">
        <f>IF(ISBLANK(_xlfn.XLOOKUP(MAD_PS3[[#This Row],[AM3 : Documents Available]],UData_StdData!AG$2:AG$200,UData_StdData!AH$2:AH$200)),MAD_PS3[[#This Row],[AM3 : Documents Available]],_xlfn.XLOOKUP(MAD_PS3[[#This Row],[AM3 : Documents Available]],UData_StdData!AG$2:AG$200,UData_StdData!AH$2:AH$200))</f>
        <v>Unknown</v>
      </c>
      <c r="AB7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17" s="74" t="str">
        <f>IF(ISBLANK(_xlfn.XLOOKUP(MAD_PS3[[#This Row],[AC1 : Implementation Cost]],UData_StdData!AK$2:AK$200,UData_StdData!AL$2:AL$200)),MAD_PS3[[#This Row],[AC1 : Implementation Cost]],_xlfn.XLOOKUP(MAD_PS3[[#This Row],[AC1 : Implementation Cost]],UData_StdData!AK$2:AK$200,UData_StdData!AL$2:AL$200))</f>
        <v>Manual Entry Req</v>
      </c>
      <c r="AD717" s="74" t="str">
        <f>IF(ISBLANK(_xlfn.XLOOKUP(MAD_PS3[[#This Row],[AC2 : Licence Cost]],UData_StdData!AM$2:AM$200,UData_StdData!AN$2:AN$200)),MAD_PS3[[#This Row],[AC2 : Licence Cost]],_xlfn.XLOOKUP(MAD_PS3[[#This Row],[AC2 : Licence Cost]],UData_StdData!AM$2:AM$200,UData_StdData!AN$2:AN$200))</f>
        <v>Manual Entry Req</v>
      </c>
      <c r="AE7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7" s="74" t="str">
        <f>MAD_PS3[[#This Row],[Which Part? (Part 1 or Part 2)]]</f>
        <v>Part 2</v>
      </c>
      <c r="AK717" s="74" t="str">
        <f>MAD_PS3[[#This Row],[Data Received]]</f>
        <v>@#@</v>
      </c>
      <c r="AL717" s="74" t="str">
        <f>MAD_PS3[[#This Row],[Data Updated?]]</f>
        <v>YES</v>
      </c>
      <c r="AM717" s="74" t="str">
        <f>MAD_PS3[[#This Row],[Potential duplicates]]</f>
        <v>@#@</v>
      </c>
      <c r="AN717" s="74" t="str">
        <f>MAD_PS3[[#This Row],[Remarks]]</f>
        <v>@#@</v>
      </c>
      <c r="AO717" s="74" t="str">
        <f>MAD_PS3[[#This Row],[Staus of Data Input]]</f>
        <v>Data Available</v>
      </c>
      <c r="AP717" s="74">
        <f>MAD_PS3[[#This Row],[Portfolio]]</f>
        <v>0</v>
      </c>
      <c r="AQ717" s="74" t="str">
        <f>MAD_PS3[[#This Row],[Only CTM]]</f>
        <v>S3.516</v>
      </c>
      <c r="AR717" s="74" t="str">
        <f>MAD_PS3[[#This Row],[Is it present in Odyssey File? (Y/N)]]</f>
        <v>Y</v>
      </c>
      <c r="AS717" s="74" t="str">
        <f>MAD_PS3[[#This Row],[User Group (Refined)]]</f>
        <v>IT</v>
      </c>
      <c r="AT717" s="74" t="str">
        <f>IF(MAD_PS1[[#This Row],[Strategic Initiative]]&lt;&gt;"",MAD_PS1[[#This Row],[Strategic Initiative]], "")</f>
        <v/>
      </c>
      <c r="AU717" s="74" t="str">
        <f>IF(AND(MAD_S[[#This Row],[AM4 : Lifecycle Stage of the application for Risk]]=" End of Life",MAD_S[[#This Row],[Bucket 1
(Strategic Initiative)]]=""),"EOL","")</f>
        <v/>
      </c>
      <c r="AV717" s="74" t="str">
        <f>IF(AND(MAD_S[[#This Row],[Bucket 1
(Strategic Initiative)]]="",MAD_S[[#This Row],[Bucket 2
(End of Life)]]="",MAD_S[[#This Row],[Globally Redundant]]="Y"),"Y","")</f>
        <v/>
      </c>
      <c r="AW717" s="74" t="str">
        <f>IF(AND(MAD_S[[#This Row],[Bucket 1
(Strategic Initiative)]]="",MAD_S[[#This Row],[Bucket 2
(End of Life)]]="",MAD_S[[#This Row],[Bucket 3
(Global Redundancy)]]="",Table16[[#This Row],[Criticality Score (HLM base 3)]]="Low"),"Low","")</f>
        <v/>
      </c>
      <c r="AX717" s="74" t="str">
        <f>IF(AND(MAD_S[[#This Row],[Bucket 1
(Strategic Initiative)]]="",MAD_S[[#This Row],[Bucket 2
(End of Life)]]="",MAD_S[[#This Row],[Bucket 3
(Global Redundancy)]]="",MAD_S[[#This Row],[Bucket 4
(Non- Critical)]]="",Table16[[#This Row],[Maintanability Score (HLM base 3)]]="High"),"High","")</f>
        <v/>
      </c>
      <c r="AY717" s="74">
        <v>0</v>
      </c>
    </row>
    <row r="718" spans="1:51" ht="61.5" customHeight="1" x14ac:dyDescent="0.25">
      <c r="A718" s="74" t="str">
        <f>MAD_PS3[[#This Row],[Source ID]]</f>
        <v>US.221</v>
      </c>
      <c r="B718" s="74" t="str">
        <f>MAD_PS3[[#This Row],[M1 : Name of All Applications]]</f>
        <v>POS Reports</v>
      </c>
      <c r="C718" s="74" t="str">
        <f>IF(ISBLANK(_xlfn.XLOOKUP(MAD_PS3[[#This Row],[Region]],UData_StdData!AY$2:AY$200,UData_StdData!AZ$2:AZ$200)),MAD_PS3[[#This Row],[Region]],_xlfn.XLOOKUP(MAD_PS3[[#This Row],[Region]],UData_StdData!AY$2:AY$200,UData_StdData!AZ$2:AZ$200))</f>
        <v>NA</v>
      </c>
      <c r="D718" s="74" t="str">
        <f>MAD_PS3[[#This Row],[Identify Current Region Owner]]</f>
        <v>Rob Lee</v>
      </c>
      <c r="E718" s="74" t="str">
        <f>IF(ISBLANK(_xlfn.XLOOKUP(MAD_PS3[[#This Row],[M2: Confirm Application Status]],UData_StdData!A$2:A$200,UData_StdData!B$2:B$200)),MAD_PS3[[#This Row],[M2: Confirm Application Status]],_xlfn.XLOOKUP(MAD_PS3[[#This Row],[M2: Confirm Application Status]],UData_StdData!A$2:A$200,UData_StdData!B$2:B$200))</f>
        <v>Active</v>
      </c>
      <c r="F718" s="74" t="str">
        <f>IF(ISBLANK(_xlfn.XLOOKUP(MAD_PS3[[#This Row],[M3 : Application User Group]],UData_StdData!C$2:C$200,UData_StdData!D$2:D$200)),MAD_PS3[[#This Row],[M3 : Application User Group]],_xlfn.XLOOKUP(MAD_PS3[[#This Row],[M3 : Application User Group]],UData_StdData!C$2:C$200,UData_StdData!D$2:D$200))</f>
        <v>Reporting</v>
      </c>
      <c r="G718" s="74" t="str">
        <f>IF(ISBLANK(_xlfn.XLOOKUP(MAD_PS3[[#This Row],[M5 : Application Built]],UData_StdData!E$2:E$200,UData_StdData!F$2:F$200)),MAD_PS3[[#This Row],[M5 : Application Built]],_xlfn.XLOOKUP(MAD_PS3[[#This Row],[M5 : Application Built]],UData_StdData!E$2:E$200,UData_StdData!F$2:F$200))</f>
        <v>Homegrown</v>
      </c>
      <c r="H718" s="74" t="str">
        <f>MAD_PS3[[#This Row],[M6 : Application Stack / Technology]]</f>
        <v>SQL 2008 + .net
Windows 2008
sqlserver 2008</v>
      </c>
      <c r="I718" s="74" t="str">
        <f>IF(ISBLANK(_xlfn.XLOOKUP(MAD_PS3[[#This Row],[M7 : Primary Access Channels]],UData_StdData!G$2:G$200,UData_StdData!H$2:H$200)),MAD_PS3[[#This Row],[M7 : Primary Access Channels]],_xlfn.XLOOKUP(MAD_PS3[[#This Row],[M7 : Primary Access Channels]],UData_StdData!G$2:G$200,UData_StdData!H$2:H$200))</f>
        <v>Client Server</v>
      </c>
      <c r="J718" s="74" t="str">
        <f>IF(ISBLANK(_xlfn.XLOOKUP(MAD_PS3[[#This Row],[M8 : Application Deployement]],UData_StdData!I$2:I$200,UData_StdData!J$2:J$200)),MAD_PS3[[#This Row],[M8 : Application Deployement]],_xlfn.XLOOKUP(MAD_PS3[[#This Row],[M8 : Application Deployement]],UData_StdData!I$2:I$200,UData_StdData!J$2:J$200))</f>
        <v>On-Prem</v>
      </c>
      <c r="K7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8" s="74" t="str">
        <f>MAD_PS3[[#This Row],[M10 : Application Description]]</f>
        <v>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v>
      </c>
      <c r="M718" s="74" t="str">
        <f>IF(ISBLANK(_xlfn.XLOOKUP(MAD_PS3[[#This Row],[L1 Capability Map]],UData_StdData!M$2:M$200,UData_StdData!N$2:N$200)),MAD_PS3[[#This Row],[L1 Capability Map]],_xlfn.XLOOKUP(MAD_PS3[[#This Row],[L1 Capability Map]],UData_StdData!M$2:M$200,UData_StdData!N$2:N$200))</f>
        <v>Vendor POS</v>
      </c>
      <c r="N718" s="74" t="str">
        <f>MAD_PS3[[#This Row],[L2 Capability]]</f>
        <v>Manual Entry Req</v>
      </c>
      <c r="O718" s="74" t="str">
        <f>MAD_PS3[[#This Row],[L3 Capability]]</f>
        <v>Manual Entry Req</v>
      </c>
      <c r="P718" s="74" t="str">
        <f>MAD_PS3[[#This Row],[L4 Capability]]</f>
        <v>Manual Entry Req</v>
      </c>
      <c r="Q718" s="74" t="str">
        <f>MAD_PS3[[#This Row],[Remarks()]]</f>
        <v>Manual Entry Req</v>
      </c>
      <c r="R7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8" s="74" t="str">
        <f>IF(ISBLANK(_xlfn.XLOOKUP(MAD_PS3[[#This Row],[AM3 : Documents Available]],UData_StdData!AG$2:AG$200,UData_StdData!AH$2:AH$200)),MAD_PS3[[#This Row],[AM3 : Documents Available]],_xlfn.XLOOKUP(MAD_PS3[[#This Row],[AM3 : Documents Available]],UData_StdData!AG$2:AG$200,UData_StdData!AH$2:AH$200))</f>
        <v>Unknown</v>
      </c>
      <c r="AB7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18" s="74" t="str">
        <f>IF(ISBLANK(_xlfn.XLOOKUP(MAD_PS3[[#This Row],[AC1 : Implementation Cost]],UData_StdData!AK$2:AK$200,UData_StdData!AL$2:AL$200)),MAD_PS3[[#This Row],[AC1 : Implementation Cost]],_xlfn.XLOOKUP(MAD_PS3[[#This Row],[AC1 : Implementation Cost]],UData_StdData!AK$2:AK$200,UData_StdData!AL$2:AL$200))</f>
        <v>Manual Entry Req</v>
      </c>
      <c r="AD718" s="74" t="str">
        <f>IF(ISBLANK(_xlfn.XLOOKUP(MAD_PS3[[#This Row],[AC2 : Licence Cost]],UData_StdData!AM$2:AM$200,UData_StdData!AN$2:AN$200)),MAD_PS3[[#This Row],[AC2 : Licence Cost]],_xlfn.XLOOKUP(MAD_PS3[[#This Row],[AC2 : Licence Cost]],UData_StdData!AM$2:AM$200,UData_StdData!AN$2:AN$200))</f>
        <v>Manual Entry Req</v>
      </c>
      <c r="AE71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8" s="74" t="str">
        <f>MAD_PS3[[#This Row],[Which Part? (Part 1 or Part 2)]]</f>
        <v>Part 2</v>
      </c>
      <c r="AK718" s="74" t="str">
        <f>MAD_PS3[[#This Row],[Data Received]]</f>
        <v>@#@</v>
      </c>
      <c r="AL718" s="74" t="str">
        <f>MAD_PS3[[#This Row],[Data Updated?]]</f>
        <v>@#@</v>
      </c>
      <c r="AM718" s="74">
        <f>MAD_PS3[[#This Row],[Potential duplicates]]</f>
        <v>0</v>
      </c>
      <c r="AN718" s="74">
        <f>MAD_PS3[[#This Row],[Remarks]]</f>
        <v>0</v>
      </c>
      <c r="AO718" s="74" t="str">
        <f>MAD_PS3[[#This Row],[Staus of Data Input]]</f>
        <v>Data Pending</v>
      </c>
      <c r="AP718" s="74" t="str">
        <f>MAD_PS3[[#This Row],[Portfolio]]</f>
        <v>Reporting</v>
      </c>
      <c r="AQ718" s="74" t="e">
        <f>MAD_PS3[[#This Row],[Only CTM]]</f>
        <v>#N/A</v>
      </c>
      <c r="AR718" s="74" t="str">
        <f>MAD_PS3[[#This Row],[Is it present in Odyssey File? (Y/N)]]</f>
        <v>Y</v>
      </c>
      <c r="AS718" s="74" t="str">
        <f>MAD_PS3[[#This Row],[User Group (Refined)]]</f>
        <v>Reporting</v>
      </c>
      <c r="AT718" s="74" t="str">
        <f>IF(MAD_PS1[[#This Row],[Strategic Initiative]]&lt;&gt;"",MAD_PS1[[#This Row],[Strategic Initiative]], "")</f>
        <v>X4V</v>
      </c>
      <c r="AU718" s="74" t="str">
        <f>IF(AND(MAD_S[[#This Row],[AM4 : Lifecycle Stage of the application for Risk]]=" End of Life",MAD_S[[#This Row],[Bucket 1
(Strategic Initiative)]]=""),"EOL","")</f>
        <v/>
      </c>
      <c r="AV718" s="74" t="str">
        <f>IF(AND(MAD_S[[#This Row],[Bucket 1
(Strategic Initiative)]]="",MAD_S[[#This Row],[Bucket 2
(End of Life)]]="",MAD_S[[#This Row],[Globally Redundant]]="Y"),"Y","")</f>
        <v/>
      </c>
      <c r="AW718" s="74" t="str">
        <f>IF(AND(MAD_S[[#This Row],[Bucket 1
(Strategic Initiative)]]="",MAD_S[[#This Row],[Bucket 2
(End of Life)]]="",MAD_S[[#This Row],[Bucket 3
(Global Redundancy)]]="",Table16[[#This Row],[Criticality Score (HLM base 3)]]="Low"),"Low","")</f>
        <v/>
      </c>
      <c r="AX718" s="74" t="str">
        <f>IF(AND(MAD_S[[#This Row],[Bucket 1
(Strategic Initiative)]]="",MAD_S[[#This Row],[Bucket 2
(End of Life)]]="",MAD_S[[#This Row],[Bucket 3
(Global Redundancy)]]="",MAD_S[[#This Row],[Bucket 4
(Non- Critical)]]="",Table16[[#This Row],[Maintanability Score (HLM base 3)]]="High"),"High","")</f>
        <v/>
      </c>
      <c r="AY718" s="74" t="s">
        <v>8075</v>
      </c>
    </row>
    <row r="719" spans="1:51" ht="61.5" customHeight="1" x14ac:dyDescent="0.25">
      <c r="A719" s="74" t="str">
        <f>MAD_PS3[[#This Row],[Source ID]]</f>
        <v>US.287</v>
      </c>
      <c r="B719" s="74" t="str">
        <f>MAD_PS3[[#This Row],[M1 : Name of All Applications]]</f>
        <v>Vendor.ingrammicro.ca</v>
      </c>
      <c r="C719" s="74" t="str">
        <f>IF(ISBLANK(_xlfn.XLOOKUP(MAD_PS3[[#This Row],[Region]],UData_StdData!AY$2:AY$200,UData_StdData!AZ$2:AZ$200)),MAD_PS3[[#This Row],[Region]],_xlfn.XLOOKUP(MAD_PS3[[#This Row],[Region]],UData_StdData!AY$2:AY$200,UData_StdData!AZ$2:AZ$200))</f>
        <v>NA</v>
      </c>
      <c r="D719" s="74" t="str">
        <f>MAD_PS3[[#This Row],[Identify Current Region Owner]]</f>
        <v>Rob Lee</v>
      </c>
      <c r="E719" s="74" t="str">
        <f>IF(ISBLANK(_xlfn.XLOOKUP(MAD_PS3[[#This Row],[M2: Confirm Application Status]],UData_StdData!A$2:A$200,UData_StdData!B$2:B$200)),MAD_PS3[[#This Row],[M2: Confirm Application Status]],_xlfn.XLOOKUP(MAD_PS3[[#This Row],[M2: Confirm Application Status]],UData_StdData!A$2:A$200,UData_StdData!B$2:B$200))</f>
        <v>Active</v>
      </c>
      <c r="F719" s="74" t="str">
        <f>IF(ISBLANK(_xlfn.XLOOKUP(MAD_PS3[[#This Row],[M3 : Application User Group]],UData_StdData!C$2:C$200,UData_StdData!D$2:D$200)),MAD_PS3[[#This Row],[M3 : Application User Group]],_xlfn.XLOOKUP(MAD_PS3[[#This Row],[M3 : Application User Group]],UData_StdData!C$2:C$200,UData_StdData!D$2:D$200))</f>
        <v>Warehouse Management</v>
      </c>
      <c r="G719" s="74" t="str">
        <f>IF(ISBLANK(_xlfn.XLOOKUP(MAD_PS3[[#This Row],[M5 : Application Built]],UData_StdData!E$2:E$200,UData_StdData!F$2:F$200)),MAD_PS3[[#This Row],[M5 : Application Built]],_xlfn.XLOOKUP(MAD_PS3[[#This Row],[M5 : Application Built]],UData_StdData!E$2:E$200,UData_StdData!F$2:F$200))</f>
        <v>Homegrown</v>
      </c>
      <c r="H719" s="74" t="str">
        <f>MAD_PS3[[#This Row],[M6 : Application Stack / Technology]]</f>
        <v xml:space="preserve">ASP
</v>
      </c>
      <c r="I719" s="74" t="str">
        <f>IF(ISBLANK(_xlfn.XLOOKUP(MAD_PS3[[#This Row],[M7 : Primary Access Channels]],UData_StdData!G$2:G$200,UData_StdData!H$2:H$200)),MAD_PS3[[#This Row],[M7 : Primary Access Channels]],_xlfn.XLOOKUP(MAD_PS3[[#This Row],[M7 : Primary Access Channels]],UData_StdData!G$2:G$200,UData_StdData!H$2:H$200))</f>
        <v>Client Server</v>
      </c>
      <c r="J719" s="74" t="str">
        <f>IF(ISBLANK(_xlfn.XLOOKUP(MAD_PS3[[#This Row],[M8 : Application Deployement]],UData_StdData!I$2:I$200,UData_StdData!J$2:J$200)),MAD_PS3[[#This Row],[M8 : Application Deployement]],_xlfn.XLOOKUP(MAD_PS3[[#This Row],[M8 : Application Deployement]],UData_StdData!I$2:I$200,UData_StdData!J$2:J$200))</f>
        <v>On-Prem</v>
      </c>
      <c r="K7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19" s="74" t="str">
        <f>MAD_PS3[[#This Row],[M10 : Application Description]]</f>
        <v>Vendor Inventory Reports. Server-based eCommerce application
 </v>
      </c>
      <c r="M719" s="74" t="str">
        <f>IF(ISBLANK(_xlfn.XLOOKUP(MAD_PS3[[#This Row],[L1 Capability Map]],UData_StdData!M$2:M$200,UData_StdData!N$2:N$200)),MAD_PS3[[#This Row],[L1 Capability Map]],_xlfn.XLOOKUP(MAD_PS3[[#This Row],[L1 Capability Map]],UData_StdData!M$2:M$200,UData_StdData!N$2:N$200))</f>
        <v>Reporting</v>
      </c>
      <c r="N719" s="74" t="str">
        <f>MAD_PS3[[#This Row],[L2 Capability]]</f>
        <v>Manual Entry Req</v>
      </c>
      <c r="O719" s="74" t="str">
        <f>MAD_PS3[[#This Row],[L3 Capability]]</f>
        <v>Manual Entry Req</v>
      </c>
      <c r="P719" s="74" t="str">
        <f>MAD_PS3[[#This Row],[L4 Capability]]</f>
        <v>Manual Entry Req</v>
      </c>
      <c r="Q719" s="74" t="str">
        <f>MAD_PS3[[#This Row],[Remarks()]]</f>
        <v>Manual Entry Req</v>
      </c>
      <c r="R7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7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1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9" s="74" t="str">
        <f>IF(ISBLANK(_xlfn.XLOOKUP(MAD_PS3[[#This Row],[AM3 : Documents Available]],UData_StdData!AG$2:AG$200,UData_StdData!AH$2:AH$200)),MAD_PS3[[#This Row],[AM3 : Documents Available]],_xlfn.XLOOKUP(MAD_PS3[[#This Row],[AM3 : Documents Available]],UData_StdData!AG$2:AG$200,UData_StdData!AH$2:AH$200))</f>
        <v>Unknown</v>
      </c>
      <c r="AB7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19" s="74" t="str">
        <f>IF(ISBLANK(_xlfn.XLOOKUP(MAD_PS3[[#This Row],[AC1 : Implementation Cost]],UData_StdData!AK$2:AK$200,UData_StdData!AL$2:AL$200)),MAD_PS3[[#This Row],[AC1 : Implementation Cost]],_xlfn.XLOOKUP(MAD_PS3[[#This Row],[AC1 : Implementation Cost]],UData_StdData!AK$2:AK$200,UData_StdData!AL$2:AL$200))</f>
        <v>Manual Entry Req</v>
      </c>
      <c r="AD719" s="74" t="str">
        <f>IF(ISBLANK(_xlfn.XLOOKUP(MAD_PS3[[#This Row],[AC2 : Licence Cost]],UData_StdData!AM$2:AM$200,UData_StdData!AN$2:AN$200)),MAD_PS3[[#This Row],[AC2 : Licence Cost]],_xlfn.XLOOKUP(MAD_PS3[[#This Row],[AC2 : Licence Cost]],UData_StdData!AM$2:AM$200,UData_StdData!AN$2:AN$200))</f>
        <v>Manual Entry Req</v>
      </c>
      <c r="AE7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19" s="74" t="str">
        <f>MAD_PS3[[#This Row],[Which Part? (Part 1 or Part 2)]]</f>
        <v>Part 2</v>
      </c>
      <c r="AK719" s="74" t="str">
        <f>MAD_PS3[[#This Row],[Data Received]]</f>
        <v>@#@</v>
      </c>
      <c r="AL719" s="74" t="str">
        <f>MAD_PS3[[#This Row],[Data Updated?]]</f>
        <v>@#@</v>
      </c>
      <c r="AM719" s="74">
        <f>MAD_PS3[[#This Row],[Potential duplicates]]</f>
        <v>0</v>
      </c>
      <c r="AN719" s="74">
        <f>MAD_PS3[[#This Row],[Remarks]]</f>
        <v>0</v>
      </c>
      <c r="AO719" s="74" t="str">
        <f>MAD_PS3[[#This Row],[Staus of Data Input]]</f>
        <v>Data Pending</v>
      </c>
      <c r="AP719" s="74" t="str">
        <f>MAD_PS3[[#This Row],[Portfolio]]</f>
        <v>Vendor Management</v>
      </c>
      <c r="AQ719" s="74" t="e">
        <f>MAD_PS3[[#This Row],[Only CTM]]</f>
        <v>#N/A</v>
      </c>
      <c r="AR719" s="74" t="str">
        <f>MAD_PS3[[#This Row],[Is it present in Odyssey File? (Y/N)]]</f>
        <v>Y</v>
      </c>
      <c r="AS719" s="74" t="str">
        <f>MAD_PS3[[#This Row],[User Group (Refined)]]</f>
        <v>Reporting</v>
      </c>
      <c r="AT719" s="74" t="str">
        <f>IF(MAD_PS1[[#This Row],[Strategic Initiative]]&lt;&gt;"",MAD_PS1[[#This Row],[Strategic Initiative]], "")</f>
        <v>X4V</v>
      </c>
      <c r="AU719" s="74" t="str">
        <f>IF(AND(MAD_S[[#This Row],[AM4 : Lifecycle Stage of the application for Risk]]=" End of Life",MAD_S[[#This Row],[Bucket 1
(Strategic Initiative)]]=""),"EOL","")</f>
        <v/>
      </c>
      <c r="AV719" s="74" t="str">
        <f>IF(AND(MAD_S[[#This Row],[Bucket 1
(Strategic Initiative)]]="",MAD_S[[#This Row],[Bucket 2
(End of Life)]]="",MAD_S[[#This Row],[Globally Redundant]]="Y"),"Y","")</f>
        <v/>
      </c>
      <c r="AW719" s="74" t="str">
        <f>IF(AND(MAD_S[[#This Row],[Bucket 1
(Strategic Initiative)]]="",MAD_S[[#This Row],[Bucket 2
(End of Life)]]="",MAD_S[[#This Row],[Bucket 3
(Global Redundancy)]]="",Table16[[#This Row],[Criticality Score (HLM base 3)]]="Low"),"Low","")</f>
        <v/>
      </c>
      <c r="AX719" s="74" t="str">
        <f>IF(AND(MAD_S[[#This Row],[Bucket 1
(Strategic Initiative)]]="",MAD_S[[#This Row],[Bucket 2
(End of Life)]]="",MAD_S[[#This Row],[Bucket 3
(Global Redundancy)]]="",MAD_S[[#This Row],[Bucket 4
(Non- Critical)]]="",Table16[[#This Row],[Maintanability Score (HLM base 3)]]="High"),"High","")</f>
        <v/>
      </c>
      <c r="AY719" s="74" t="s">
        <v>8075</v>
      </c>
    </row>
    <row r="720" spans="1:51" ht="61.5" customHeight="1" x14ac:dyDescent="0.25">
      <c r="A720" s="74" t="str">
        <f>MAD_PS3[[#This Row],[Source ID]]</f>
        <v>US.288</v>
      </c>
      <c r="B720" s="74" t="str">
        <f>MAD_PS3[[#This Row],[M1 : Name of All Applications]]</f>
        <v>VenturetechNetwork.com VTN</v>
      </c>
      <c r="C720" s="74" t="str">
        <f>IF(ISBLANK(_xlfn.XLOOKUP(MAD_PS3[[#This Row],[Region]],UData_StdData!AY$2:AY$200,UData_StdData!AZ$2:AZ$200)),MAD_PS3[[#This Row],[Region]],_xlfn.XLOOKUP(MAD_PS3[[#This Row],[Region]],UData_StdData!AY$2:AY$200,UData_StdData!AZ$2:AZ$200))</f>
        <v>NA</v>
      </c>
      <c r="D720" s="74" t="str">
        <f>MAD_PS3[[#This Row],[Identify Current Region Owner]]</f>
        <v>Robert Lee</v>
      </c>
      <c r="E720" s="74" t="str">
        <f>IF(ISBLANK(_xlfn.XLOOKUP(MAD_PS3[[#This Row],[M2: Confirm Application Status]],UData_StdData!A$2:A$200,UData_StdData!B$2:B$200)),MAD_PS3[[#This Row],[M2: Confirm Application Status]],_xlfn.XLOOKUP(MAD_PS3[[#This Row],[M2: Confirm Application Status]],UData_StdData!A$2:A$200,UData_StdData!B$2:B$200))</f>
        <v>Active</v>
      </c>
      <c r="F720"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20" s="74" t="str">
        <f>IF(ISBLANK(_xlfn.XLOOKUP(MAD_PS3[[#This Row],[M5 : Application Built]],UData_StdData!E$2:E$200,UData_StdData!F$2:F$200)),MAD_PS3[[#This Row],[M5 : Application Built]],_xlfn.XLOOKUP(MAD_PS3[[#This Row],[M5 : Application Built]],UData_StdData!E$2:E$200,UData_StdData!F$2:F$200))</f>
        <v>3rd Party</v>
      </c>
      <c r="H720" s="74" t="str">
        <f>MAD_PS3[[#This Row],[M6 : Application Stack / Technology]]</f>
        <v>Unix (any flavor)SQL Server; OracleJava</v>
      </c>
      <c r="I720" s="74" t="str">
        <f>IF(ISBLANK(_xlfn.XLOOKUP(MAD_PS3[[#This Row],[M7 : Primary Access Channels]],UData_StdData!G$2:G$200,UData_StdData!H$2:H$200)),MAD_PS3[[#This Row],[M7 : Primary Access Channels]],_xlfn.XLOOKUP(MAD_PS3[[#This Row],[M7 : Primary Access Channels]],UData_StdData!G$2:G$200,UData_StdData!H$2:H$200))</f>
        <v>Client Server</v>
      </c>
      <c r="J720" s="74" t="str">
        <f>IF(ISBLANK(_xlfn.XLOOKUP(MAD_PS3[[#This Row],[M8 : Application Deployement]],UData_StdData!I$2:I$200,UData_StdData!J$2:J$200)),MAD_PS3[[#This Row],[M8 : Application Deployement]],_xlfn.XLOOKUP(MAD_PS3[[#This Row],[M8 : Application Deployement]],UData_StdData!I$2:I$200,UData_StdData!J$2:J$200))</f>
        <v>On-Prem</v>
      </c>
      <c r="K7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0" s="74" t="str">
        <f>MAD_PS3[[#This Row],[M10 : Application Description]]</f>
        <v>Portal for resellers and vendors to access information about the community and link to other 3rd parties through .com (SSL)   
 VTN Community Site on .com and .ca</v>
      </c>
      <c r="M720" s="74" t="str">
        <f>IF(ISBLANK(_xlfn.XLOOKUP(MAD_PS3[[#This Row],[L1 Capability Map]],UData_StdData!M$2:M$200,UData_StdData!N$2:N$200)),MAD_PS3[[#This Row],[L1 Capability Map]],_xlfn.XLOOKUP(MAD_PS3[[#This Row],[L1 Capability Map]],UData_StdData!M$2:M$200,UData_StdData!N$2:N$200))</f>
        <v>Customer Service</v>
      </c>
      <c r="N720" s="74" t="str">
        <f>MAD_PS3[[#This Row],[L2 Capability]]</f>
        <v>Manual Entry Req</v>
      </c>
      <c r="O720" s="74" t="str">
        <f>MAD_PS3[[#This Row],[L3 Capability]]</f>
        <v>Manual Entry Req</v>
      </c>
      <c r="P720" s="74" t="str">
        <f>MAD_PS3[[#This Row],[L4 Capability]]</f>
        <v>Manual Entry Req</v>
      </c>
      <c r="Q720" s="74" t="str">
        <f>MAD_PS3[[#This Row],[Remarks()]]</f>
        <v>Manual Entry Req</v>
      </c>
      <c r="R7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2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2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0" s="74" t="str">
        <f>IF(ISBLANK(_xlfn.XLOOKUP(MAD_PS3[[#This Row],[AM3 : Documents Available]],UData_StdData!AG$2:AG$200,UData_StdData!AH$2:AH$200)),MAD_PS3[[#This Row],[AM3 : Documents Available]],_xlfn.XLOOKUP(MAD_PS3[[#This Row],[AM3 : Documents Available]],UData_StdData!AG$2:AG$200,UData_StdData!AH$2:AH$200))</f>
        <v>Unknown</v>
      </c>
      <c r="AB7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20" s="74" t="str">
        <f>IF(ISBLANK(_xlfn.XLOOKUP(MAD_PS3[[#This Row],[AC1 : Implementation Cost]],UData_StdData!AK$2:AK$200,UData_StdData!AL$2:AL$200)),MAD_PS3[[#This Row],[AC1 : Implementation Cost]],_xlfn.XLOOKUP(MAD_PS3[[#This Row],[AC1 : Implementation Cost]],UData_StdData!AK$2:AK$200,UData_StdData!AL$2:AL$200))</f>
        <v>Manual Entry Req</v>
      </c>
      <c r="AD720" s="74" t="str">
        <f>IF(ISBLANK(_xlfn.XLOOKUP(MAD_PS3[[#This Row],[AC2 : Licence Cost]],UData_StdData!AM$2:AM$200,UData_StdData!AN$2:AN$200)),MAD_PS3[[#This Row],[AC2 : Licence Cost]],_xlfn.XLOOKUP(MAD_PS3[[#This Row],[AC2 : Licence Cost]],UData_StdData!AM$2:AM$200,UData_StdData!AN$2:AN$200))</f>
        <v>Manual Entry Req</v>
      </c>
      <c r="AE7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0" s="74" t="str">
        <f>MAD_PS3[[#This Row],[Which Part? (Part 1 or Part 2)]]</f>
        <v>Part 2</v>
      </c>
      <c r="AK720" s="74" t="str">
        <f>MAD_PS3[[#This Row],[Data Received]]</f>
        <v>@#@</v>
      </c>
      <c r="AL720" s="74" t="str">
        <f>MAD_PS3[[#This Row],[Data Updated?]]</f>
        <v>@#@</v>
      </c>
      <c r="AM720" s="74">
        <f>MAD_PS3[[#This Row],[Potential duplicates]]</f>
        <v>0</v>
      </c>
      <c r="AN720" s="74">
        <f>MAD_PS3[[#This Row],[Remarks]]</f>
        <v>0</v>
      </c>
      <c r="AO720" s="74" t="str">
        <f>MAD_PS3[[#This Row],[Staus of Data Input]]</f>
        <v>Data Pending</v>
      </c>
      <c r="AP720" s="74" t="str">
        <f>MAD_PS3[[#This Row],[Portfolio]]</f>
        <v>Dealer Management</v>
      </c>
      <c r="AQ720" s="74" t="e">
        <f>MAD_PS3[[#This Row],[Only CTM]]</f>
        <v>#N/A</v>
      </c>
      <c r="AR720" s="74" t="str">
        <f>MAD_PS3[[#This Row],[Is it present in Odyssey File? (Y/N)]]</f>
        <v>Y</v>
      </c>
      <c r="AS720" s="74" t="str">
        <f>MAD_PS3[[#This Row],[User Group (Refined)]]</f>
        <v>Sales</v>
      </c>
      <c r="AT720" s="74" t="str">
        <f>IF(MAD_PS1[[#This Row],[Strategic Initiative]]&lt;&gt;"",MAD_PS1[[#This Row],[Strategic Initiative]], "")</f>
        <v/>
      </c>
      <c r="AU720" s="74" t="str">
        <f>IF(AND(MAD_S[[#This Row],[AM4 : Lifecycle Stage of the application for Risk]]=" End of Life",MAD_S[[#This Row],[Bucket 1
(Strategic Initiative)]]=""),"EOL","")</f>
        <v>EOL</v>
      </c>
      <c r="AV720" s="74" t="str">
        <f>IF(AND(MAD_S[[#This Row],[Bucket 1
(Strategic Initiative)]]="",MAD_S[[#This Row],[Bucket 2
(End of Life)]]="",MAD_S[[#This Row],[Globally Redundant]]="Y"),"Y","")</f>
        <v/>
      </c>
      <c r="AW720" s="74" t="str">
        <f>IF(AND(MAD_S[[#This Row],[Bucket 1
(Strategic Initiative)]]="",MAD_S[[#This Row],[Bucket 2
(End of Life)]]="",MAD_S[[#This Row],[Bucket 3
(Global Redundancy)]]="",Table16[[#This Row],[Criticality Score (HLM base 3)]]="Low"),"Low","")</f>
        <v/>
      </c>
      <c r="AX720" s="74" t="str">
        <f>IF(AND(MAD_S[[#This Row],[Bucket 1
(Strategic Initiative)]]="",MAD_S[[#This Row],[Bucket 2
(End of Life)]]="",MAD_S[[#This Row],[Bucket 3
(Global Redundancy)]]="",MAD_S[[#This Row],[Bucket 4
(Non- Critical)]]="",Table16[[#This Row],[Maintanability Score (HLM base 3)]]="High"),"High","")</f>
        <v/>
      </c>
      <c r="AY720" s="74" t="s">
        <v>8075</v>
      </c>
    </row>
    <row r="721" spans="1:51" ht="61.5" customHeight="1" x14ac:dyDescent="0.25">
      <c r="A721" s="74" t="str">
        <f>MAD_PS3[[#This Row],[Source ID]]</f>
        <v>US.289</v>
      </c>
      <c r="B721" s="74" t="str">
        <f>MAD_PS3[[#This Row],[M1 : Name of All Applications]]</f>
        <v>Vertex</v>
      </c>
      <c r="C721" s="74" t="str">
        <f>IF(ISBLANK(_xlfn.XLOOKUP(MAD_PS3[[#This Row],[Region]],UData_StdData!AY$2:AY$200,UData_StdData!AZ$2:AZ$200)),MAD_PS3[[#This Row],[Region]],_xlfn.XLOOKUP(MAD_PS3[[#This Row],[Region]],UData_StdData!AY$2:AY$200,UData_StdData!AZ$2:AZ$200))</f>
        <v>NA</v>
      </c>
      <c r="D721" s="74" t="str">
        <f>MAD_PS3[[#This Row],[Identify Current Region Owner]]</f>
        <v>GIS</v>
      </c>
      <c r="E721" s="74" t="str">
        <f>IF(ISBLANK(_xlfn.XLOOKUP(MAD_PS3[[#This Row],[M2: Confirm Application Status]],UData_StdData!A$2:A$200,UData_StdData!B$2:B$200)),MAD_PS3[[#This Row],[M2: Confirm Application Status]],_xlfn.XLOOKUP(MAD_PS3[[#This Row],[M2: Confirm Application Status]],UData_StdData!A$2:A$200,UData_StdData!B$2:B$200))</f>
        <v>Active</v>
      </c>
      <c r="F721" s="74" t="str">
        <f>IF(ISBLANK(_xlfn.XLOOKUP(MAD_PS3[[#This Row],[M3 : Application User Group]],UData_StdData!C$2:C$200,UData_StdData!D$2:D$200)),MAD_PS3[[#This Row],[M3 : Application User Group]],_xlfn.XLOOKUP(MAD_PS3[[#This Row],[M3 : Application User Group]],UData_StdData!C$2:C$200,UData_StdData!D$2:D$200))</f>
        <v>Product Management</v>
      </c>
      <c r="G721" s="74" t="str">
        <f>IF(ISBLANK(_xlfn.XLOOKUP(MAD_PS3[[#This Row],[M5 : Application Built]],UData_StdData!E$2:E$200,UData_StdData!F$2:F$200)),MAD_PS3[[#This Row],[M5 : Application Built]],_xlfn.XLOOKUP(MAD_PS3[[#This Row],[M5 : Application Built]],UData_StdData!E$2:E$200,UData_StdData!F$2:F$200))</f>
        <v>Other</v>
      </c>
      <c r="H721" s="74" t="str">
        <f>MAD_PS3[[#This Row],[M6 : Application Stack / Technology]]</f>
        <v xml:space="preserve">Salesforce, Oracle
(Hosted)
</v>
      </c>
      <c r="I721" s="74" t="str">
        <f>IF(ISBLANK(_xlfn.XLOOKUP(MAD_PS3[[#This Row],[M7 : Primary Access Channels]],UData_StdData!G$2:G$200,UData_StdData!H$2:H$200)),MAD_PS3[[#This Row],[M7 : Primary Access Channels]],_xlfn.XLOOKUP(MAD_PS3[[#This Row],[M7 : Primary Access Channels]],UData_StdData!G$2:G$200,UData_StdData!H$2:H$200))</f>
        <v>Client Server</v>
      </c>
      <c r="J721" s="74" t="str">
        <f>IF(ISBLANK(_xlfn.XLOOKUP(MAD_PS3[[#This Row],[M8 : Application Deployement]],UData_StdData!I$2:I$200,UData_StdData!J$2:J$200)),MAD_PS3[[#This Row],[M8 : Application Deployement]],_xlfn.XLOOKUP(MAD_PS3[[#This Row],[M8 : Application Deployement]],UData_StdData!I$2:I$200,UData_StdData!J$2:J$200))</f>
        <v>Other</v>
      </c>
      <c r="K7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1" s="74" t="str">
        <f>MAD_PS3[[#This Row],[M10 : Application Description]]</f>
        <v>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v>
      </c>
      <c r="M721" s="74" t="str">
        <f>IF(ISBLANK(_xlfn.XLOOKUP(MAD_PS3[[#This Row],[L1 Capability Map]],UData_StdData!M$2:M$200,UData_StdData!N$2:N$200)),MAD_PS3[[#This Row],[L1 Capability Map]],_xlfn.XLOOKUP(MAD_PS3[[#This Row],[L1 Capability Map]],UData_StdData!M$2:M$200,UData_StdData!N$2:N$200))</f>
        <v>Supporting Application</v>
      </c>
      <c r="N721" s="74" t="str">
        <f>MAD_PS3[[#This Row],[L2 Capability]]</f>
        <v>Manual Entry Req</v>
      </c>
      <c r="O721" s="74" t="str">
        <f>MAD_PS3[[#This Row],[L3 Capability]]</f>
        <v>Manual Entry Req</v>
      </c>
      <c r="P721" s="74" t="str">
        <f>MAD_PS3[[#This Row],[L4 Capability]]</f>
        <v>Manual Entry Req</v>
      </c>
      <c r="Q721" s="74" t="str">
        <f>MAD_PS3[[#This Row],[Remarks()]]</f>
        <v>Manual Entry Req</v>
      </c>
      <c r="R7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1" s="74" t="str">
        <f>IF(ISBLANK(_xlfn.XLOOKUP(MAD_PS3[[#This Row],[AM3 : Documents Available]],UData_StdData!AG$2:AG$200,UData_StdData!AH$2:AH$200)),MAD_PS3[[#This Row],[AM3 : Documents Available]],_xlfn.XLOOKUP(MAD_PS3[[#This Row],[AM3 : Documents Available]],UData_StdData!AG$2:AG$200,UData_StdData!AH$2:AH$200))</f>
        <v>Unknown</v>
      </c>
      <c r="AB7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21" s="74" t="str">
        <f>IF(ISBLANK(_xlfn.XLOOKUP(MAD_PS3[[#This Row],[AC1 : Implementation Cost]],UData_StdData!AK$2:AK$200,UData_StdData!AL$2:AL$200)),MAD_PS3[[#This Row],[AC1 : Implementation Cost]],_xlfn.XLOOKUP(MAD_PS3[[#This Row],[AC1 : Implementation Cost]],UData_StdData!AK$2:AK$200,UData_StdData!AL$2:AL$200))</f>
        <v>Manual Entry Req</v>
      </c>
      <c r="AD721" s="74" t="str">
        <f>IF(ISBLANK(_xlfn.XLOOKUP(MAD_PS3[[#This Row],[AC2 : Licence Cost]],UData_StdData!AM$2:AM$200,UData_StdData!AN$2:AN$200)),MAD_PS3[[#This Row],[AC2 : Licence Cost]],_xlfn.XLOOKUP(MAD_PS3[[#This Row],[AC2 : Licence Cost]],UData_StdData!AM$2:AM$200,UData_StdData!AN$2:AN$200))</f>
        <v>Manual Entry Req</v>
      </c>
      <c r="AE7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1" s="74" t="str">
        <f>MAD_PS3[[#This Row],[Which Part? (Part 1 or Part 2)]]</f>
        <v>Part 2</v>
      </c>
      <c r="AK721" s="74" t="str">
        <f>MAD_PS3[[#This Row],[Data Received]]</f>
        <v>@#@</v>
      </c>
      <c r="AL721" s="74" t="str">
        <f>MAD_PS3[[#This Row],[Data Updated?]]</f>
        <v>@#@</v>
      </c>
      <c r="AM721" s="74">
        <f>MAD_PS3[[#This Row],[Potential duplicates]]</f>
        <v>0</v>
      </c>
      <c r="AN721" s="74">
        <f>MAD_PS3[[#This Row],[Remarks]]</f>
        <v>0</v>
      </c>
      <c r="AO721" s="74" t="str">
        <f>MAD_PS3[[#This Row],[Staus of Data Input]]</f>
        <v>Data Pending</v>
      </c>
      <c r="AP721" s="74" t="str">
        <f>MAD_PS3[[#This Row],[Portfolio]]</f>
        <v>Accounting</v>
      </c>
      <c r="AQ721" s="74" t="e">
        <f>MAD_PS3[[#This Row],[Only CTM]]</f>
        <v>#N/A</v>
      </c>
      <c r="AR721" s="74" t="str">
        <f>MAD_PS3[[#This Row],[Is it present in Odyssey File? (Y/N)]]</f>
        <v>Y</v>
      </c>
      <c r="AS721" s="74" t="str">
        <f>MAD_PS3[[#This Row],[User Group (Refined)]]</f>
        <v>IT</v>
      </c>
      <c r="AT721" s="74" t="str">
        <f>IF(MAD_PS1[[#This Row],[Strategic Initiative]]&lt;&gt;"",MAD_PS1[[#This Row],[Strategic Initiative]], "")</f>
        <v/>
      </c>
      <c r="AU721" s="74" t="str">
        <f>IF(AND(MAD_S[[#This Row],[AM4 : Lifecycle Stage of the application for Risk]]=" End of Life",MAD_S[[#This Row],[Bucket 1
(Strategic Initiative)]]=""),"EOL","")</f>
        <v/>
      </c>
      <c r="AV721" s="74" t="str">
        <f>IF(AND(MAD_S[[#This Row],[Bucket 1
(Strategic Initiative)]]="",MAD_S[[#This Row],[Bucket 2
(End of Life)]]="",MAD_S[[#This Row],[Globally Redundant]]="Y"),"Y","")</f>
        <v/>
      </c>
      <c r="AW721" s="74" t="str">
        <f>IF(AND(MAD_S[[#This Row],[Bucket 1
(Strategic Initiative)]]="",MAD_S[[#This Row],[Bucket 2
(End of Life)]]="",MAD_S[[#This Row],[Bucket 3
(Global Redundancy)]]="",Table16[[#This Row],[Criticality Score (HLM base 3)]]="Low"),"Low","")</f>
        <v/>
      </c>
      <c r="AX721" s="74" t="str">
        <f>IF(AND(MAD_S[[#This Row],[Bucket 1
(Strategic Initiative)]]="",MAD_S[[#This Row],[Bucket 2
(End of Life)]]="",MAD_S[[#This Row],[Bucket 3
(Global Redundancy)]]="",MAD_S[[#This Row],[Bucket 4
(Non- Critical)]]="",Table16[[#This Row],[Maintanability Score (HLM base 3)]]="High"),"High","")</f>
        <v>High</v>
      </c>
      <c r="AY721" s="74" t="s">
        <v>8075</v>
      </c>
    </row>
    <row r="722" spans="1:51" ht="61.5" customHeight="1" x14ac:dyDescent="0.25">
      <c r="A722" s="74" t="str">
        <f>MAD_PS3[[#This Row],[Source ID]]</f>
        <v>CMDB.382</v>
      </c>
      <c r="B722" s="74" t="str">
        <f>MAD_PS3[[#This Row],[M1 : Name of All Applications]]</f>
        <v>Viadat</v>
      </c>
      <c r="C722" s="74" t="str">
        <f>IF(ISBLANK(_xlfn.XLOOKUP(MAD_PS3[[#This Row],[Region]],UData_StdData!AY$2:AY$200,UData_StdData!AZ$2:AZ$200)),MAD_PS3[[#This Row],[Region]],_xlfn.XLOOKUP(MAD_PS3[[#This Row],[Region]],UData_StdData!AY$2:AY$200,UData_StdData!AZ$2:AZ$200))</f>
        <v>EMEA</v>
      </c>
      <c r="D722" s="74" t="str">
        <f>MAD_PS3[[#This Row],[Identify Current Region Owner]]</f>
        <v>Armin Bergbauer ?</v>
      </c>
      <c r="E722" s="74" t="str">
        <f>IF(ISBLANK(_xlfn.XLOOKUP(MAD_PS3[[#This Row],[M2: Confirm Application Status]],UData_StdData!A$2:A$200,UData_StdData!B$2:B$200)),MAD_PS3[[#This Row],[M2: Confirm Application Status]],_xlfn.XLOOKUP(MAD_PS3[[#This Row],[M2: Confirm Application Status]],UData_StdData!A$2:A$200,UData_StdData!B$2:B$200))</f>
        <v>Active</v>
      </c>
      <c r="F72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22" s="74" t="str">
        <f>IF(ISBLANK(_xlfn.XLOOKUP(MAD_PS3[[#This Row],[M5 : Application Built]],UData_StdData!E$2:E$200,UData_StdData!F$2:F$200)),MAD_PS3[[#This Row],[M5 : Application Built]],_xlfn.XLOOKUP(MAD_PS3[[#This Row],[M5 : Application Built]],UData_StdData!E$2:E$200,UData_StdData!F$2:F$200))</f>
        <v>Homegrown</v>
      </c>
      <c r="H722" s="74" t="str">
        <f>MAD_PS3[[#This Row],[M6 : Application Stack / Technology]]</f>
        <v>Oracle Database</v>
      </c>
      <c r="I722" s="74" t="str">
        <f>IF(ISBLANK(_xlfn.XLOOKUP(MAD_PS3[[#This Row],[M7 : Primary Access Channels]],UData_StdData!G$2:G$200,UData_StdData!H$2:H$200)),MAD_PS3[[#This Row],[M7 : Primary Access Channels]],_xlfn.XLOOKUP(MAD_PS3[[#This Row],[M7 : Primary Access Channels]],UData_StdData!G$2:G$200,UData_StdData!H$2:H$200))</f>
        <v>Other</v>
      </c>
      <c r="J722" s="74" t="str">
        <f>IF(ISBLANK(_xlfn.XLOOKUP(MAD_PS3[[#This Row],[M8 : Application Deployement]],UData_StdData!I$2:I$200,UData_StdData!J$2:J$200)),MAD_PS3[[#This Row],[M8 : Application Deployement]],_xlfn.XLOOKUP(MAD_PS3[[#This Row],[M8 : Application Deployement]],UData_StdData!I$2:I$200,UData_StdData!J$2:J$200))</f>
        <v>On-Prem</v>
      </c>
      <c r="K7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2" s="74" t="str">
        <f>MAD_PS3[[#This Row],[M10 : Application Description]]</f>
        <v>EMEA Viadat</v>
      </c>
      <c r="M722" s="74" t="str">
        <f>IF(ISBLANK(_xlfn.XLOOKUP(MAD_PS3[[#This Row],[L1 Capability Map]],UData_StdData!M$2:M$200,UData_StdData!N$2:N$200)),MAD_PS3[[#This Row],[L1 Capability Map]],_xlfn.XLOOKUP(MAD_PS3[[#This Row],[L1 Capability Map]],UData_StdData!M$2:M$200,UData_StdData!N$2:N$200))</f>
        <v>Warehouse Management</v>
      </c>
      <c r="N722" s="74" t="str">
        <f>MAD_PS3[[#This Row],[L2 Capability]]</f>
        <v>Manual Entry Req</v>
      </c>
      <c r="O722" s="74" t="str">
        <f>MAD_PS3[[#This Row],[L3 Capability]]</f>
        <v>Manual Entry Req</v>
      </c>
      <c r="P722" s="74" t="str">
        <f>MAD_PS3[[#This Row],[L4 Capability]]</f>
        <v>Manual Entry Req</v>
      </c>
      <c r="Q722" s="74" t="str">
        <f>MAD_PS3[[#This Row],[Remarks()]]</f>
        <v>Manual Entry Req</v>
      </c>
      <c r="R7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2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2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2" s="74" t="str">
        <f>IF(ISBLANK(_xlfn.XLOOKUP(MAD_PS3[[#This Row],[AM3 : Documents Available]],UData_StdData!AG$2:AG$200,UData_StdData!AH$2:AH$200)),MAD_PS3[[#This Row],[AM3 : Documents Available]],_xlfn.XLOOKUP(MAD_PS3[[#This Row],[AM3 : Documents Available]],UData_StdData!AG$2:AG$200,UData_StdData!AH$2:AH$200))</f>
        <v>Unknown</v>
      </c>
      <c r="AB7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22" s="74" t="str">
        <f>IF(ISBLANK(_xlfn.XLOOKUP(MAD_PS3[[#This Row],[AC1 : Implementation Cost]],UData_StdData!AK$2:AK$200,UData_StdData!AL$2:AL$200)),MAD_PS3[[#This Row],[AC1 : Implementation Cost]],_xlfn.XLOOKUP(MAD_PS3[[#This Row],[AC1 : Implementation Cost]],UData_StdData!AK$2:AK$200,UData_StdData!AL$2:AL$200))</f>
        <v>Manual Entry Req</v>
      </c>
      <c r="AD722" s="74" t="str">
        <f>IF(ISBLANK(_xlfn.XLOOKUP(MAD_PS3[[#This Row],[AC2 : Licence Cost]],UData_StdData!AM$2:AM$200,UData_StdData!AN$2:AN$200)),MAD_PS3[[#This Row],[AC2 : Licence Cost]],_xlfn.XLOOKUP(MAD_PS3[[#This Row],[AC2 : Licence Cost]],UData_StdData!AM$2:AM$200,UData_StdData!AN$2:AN$200))</f>
        <v>Manual Entry Req</v>
      </c>
      <c r="AE72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2" s="74" t="str">
        <f>MAD_PS3[[#This Row],[Which Part? (Part 1 or Part 2)]]</f>
        <v>Part 2</v>
      </c>
      <c r="AK722" s="74" t="str">
        <f>MAD_PS3[[#This Row],[Data Received]]</f>
        <v>@#@</v>
      </c>
      <c r="AL722" s="74" t="str">
        <f>MAD_PS3[[#This Row],[Data Updated?]]</f>
        <v>@#@</v>
      </c>
      <c r="AM722" s="74">
        <f>MAD_PS3[[#This Row],[Potential duplicates]]</f>
        <v>0</v>
      </c>
      <c r="AN722" s="74">
        <f>MAD_PS3[[#This Row],[Remarks]]</f>
        <v>0</v>
      </c>
      <c r="AO722" s="74" t="str">
        <f>MAD_PS3[[#This Row],[Staus of Data Input]]</f>
        <v>Data Pending</v>
      </c>
      <c r="AP722" s="74" t="str">
        <f>MAD_PS3[[#This Row],[Portfolio]]</f>
        <v>Unknown</v>
      </c>
      <c r="AQ722" s="74" t="e">
        <f>MAD_PS3[[#This Row],[Only CTM]]</f>
        <v>#N/A</v>
      </c>
      <c r="AR722" s="74" t="str">
        <f>MAD_PS3[[#This Row],[Is it present in Odyssey File? (Y/N)]]</f>
        <v>Y</v>
      </c>
      <c r="AS722" s="74" t="str">
        <f>MAD_PS3[[#This Row],[User Group (Refined)]]</f>
        <v>Warehouse</v>
      </c>
      <c r="AT722" s="74" t="str">
        <f>IF(MAD_PS1[[#This Row],[Strategic Initiative]]&lt;&gt;"",MAD_PS1[[#This Row],[Strategic Initiative]], "")</f>
        <v/>
      </c>
      <c r="AU722" s="74" t="str">
        <f>IF(AND(MAD_S[[#This Row],[AM4 : Lifecycle Stage of the application for Risk]]=" End of Life",MAD_S[[#This Row],[Bucket 1
(Strategic Initiative)]]=""),"EOL","")</f>
        <v>EOL</v>
      </c>
      <c r="AV722" s="74" t="str">
        <f>IF(AND(MAD_S[[#This Row],[Bucket 1
(Strategic Initiative)]]="",MAD_S[[#This Row],[Bucket 2
(End of Life)]]="",MAD_S[[#This Row],[Globally Redundant]]="Y"),"Y","")</f>
        <v/>
      </c>
      <c r="AW722" s="74" t="str">
        <f>IF(AND(MAD_S[[#This Row],[Bucket 1
(Strategic Initiative)]]="",MAD_S[[#This Row],[Bucket 2
(End of Life)]]="",MAD_S[[#This Row],[Bucket 3
(Global Redundancy)]]="",Table16[[#This Row],[Criticality Score (HLM base 3)]]="Low"),"Low","")</f>
        <v/>
      </c>
      <c r="AX722" s="74" t="str">
        <f>IF(AND(MAD_S[[#This Row],[Bucket 1
(Strategic Initiative)]]="",MAD_S[[#This Row],[Bucket 2
(End of Life)]]="",MAD_S[[#This Row],[Bucket 3
(Global Redundancy)]]="",MAD_S[[#This Row],[Bucket 4
(Non- Critical)]]="",Table16[[#This Row],[Maintanability Score (HLM base 3)]]="High"),"High","")</f>
        <v/>
      </c>
      <c r="AY722" s="74" t="s">
        <v>8075</v>
      </c>
    </row>
    <row r="723" spans="1:51" ht="61.5" customHeight="1" x14ac:dyDescent="0.25">
      <c r="A723" s="74" t="str">
        <f>MAD_PS3[[#This Row],[Source ID]]</f>
        <v>US.291</v>
      </c>
      <c r="B723" s="74" t="str">
        <f>MAD_PS3[[#This Row],[M1 : Name of All Applications]]</f>
        <v>VLA</v>
      </c>
      <c r="C723" s="74" t="str">
        <f>IF(ISBLANK(_xlfn.XLOOKUP(MAD_PS3[[#This Row],[Region]],UData_StdData!AY$2:AY$200,UData_StdData!AZ$2:AZ$200)),MAD_PS3[[#This Row],[Region]],_xlfn.XLOOKUP(MAD_PS3[[#This Row],[Region]],UData_StdData!AY$2:AY$200,UData_StdData!AZ$2:AZ$200))</f>
        <v>NA</v>
      </c>
      <c r="D723" s="74" t="str">
        <f>MAD_PS3[[#This Row],[Identify Current Region Owner]]</f>
        <v>Manual Entry Req</v>
      </c>
      <c r="E723" s="74" t="str">
        <f>IF(ISBLANK(_xlfn.XLOOKUP(MAD_PS3[[#This Row],[M2: Confirm Application Status]],UData_StdData!A$2:A$200,UData_StdData!B$2:B$200)),MAD_PS3[[#This Row],[M2: Confirm Application Status]],_xlfn.XLOOKUP(MAD_PS3[[#This Row],[M2: Confirm Application Status]],UData_StdData!A$2:A$200,UData_StdData!B$2:B$200))</f>
        <v>Active</v>
      </c>
      <c r="F723"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23" s="74" t="str">
        <f>IF(ISBLANK(_xlfn.XLOOKUP(MAD_PS3[[#This Row],[M5 : Application Built]],UData_StdData!E$2:E$200,UData_StdData!F$2:F$200)),MAD_PS3[[#This Row],[M5 : Application Built]],_xlfn.XLOOKUP(MAD_PS3[[#This Row],[M5 : Application Built]],UData_StdData!E$2:E$200,UData_StdData!F$2:F$200))</f>
        <v>Other</v>
      </c>
      <c r="H723" s="74" t="str">
        <f>MAD_PS3[[#This Row],[M6 : Application Stack / Technology]]</f>
        <v xml:space="preserve">
</v>
      </c>
      <c r="I723" s="74" t="str">
        <f>IF(ISBLANK(_xlfn.XLOOKUP(MAD_PS3[[#This Row],[M7 : Primary Access Channels]],UData_StdData!G$2:G$200,UData_StdData!H$2:H$200)),MAD_PS3[[#This Row],[M7 : Primary Access Channels]],_xlfn.XLOOKUP(MAD_PS3[[#This Row],[M7 : Primary Access Channels]],UData_StdData!G$2:G$200,UData_StdData!H$2:H$200))</f>
        <v>x</v>
      </c>
      <c r="J723" s="74" t="str">
        <f>IF(ISBLANK(_xlfn.XLOOKUP(MAD_PS3[[#This Row],[M8 : Application Deployement]],UData_StdData!I$2:I$200,UData_StdData!J$2:J$200)),MAD_PS3[[#This Row],[M8 : Application Deployement]],_xlfn.XLOOKUP(MAD_PS3[[#This Row],[M8 : Application Deployement]],UData_StdData!I$2:I$200,UData_StdData!J$2:J$200))</f>
        <v>Other</v>
      </c>
      <c r="K7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3" s="74" t="str">
        <f>MAD_PS3[[#This Row],[M10 : Application Description]]</f>
        <v>• The application is used to provide tracking and other Licensing order information to Resellers.
 • Originally designed for Dell and ~ 15 other major Resellers, this one, Vla is the standard non Dell version.
  Vla once selected through sign in:
 http://usdaiis114/vla/login/right.asp?
 </v>
      </c>
      <c r="M723" s="74" t="str">
        <f>IF(ISBLANK(_xlfn.XLOOKUP(MAD_PS3[[#This Row],[L1 Capability Map]],UData_StdData!M$2:M$200,UData_StdData!N$2:N$200)),MAD_PS3[[#This Row],[L1 Capability Map]],_xlfn.XLOOKUP(MAD_PS3[[#This Row],[L1 Capability Map]],UData_StdData!M$2:M$200,UData_StdData!N$2:N$200))</f>
        <v>Order Management</v>
      </c>
      <c r="N723" s="74" t="str">
        <f>MAD_PS3[[#This Row],[L2 Capability]]</f>
        <v>Manual Entry Req</v>
      </c>
      <c r="O723" s="74" t="str">
        <f>MAD_PS3[[#This Row],[L3 Capability]]</f>
        <v>Manual Entry Req</v>
      </c>
      <c r="P723" s="74" t="str">
        <f>MAD_PS3[[#This Row],[L4 Capability]]</f>
        <v>Manual Entry Req</v>
      </c>
      <c r="Q723" s="74" t="str">
        <f>MAD_PS3[[#This Row],[Remarks()]]</f>
        <v>Manual Entry Req</v>
      </c>
      <c r="R7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7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3" s="74" t="str">
        <f>IF(ISBLANK(_xlfn.XLOOKUP(MAD_PS3[[#This Row],[AM3 : Documents Available]],UData_StdData!AG$2:AG$200,UData_StdData!AH$2:AH$200)),MAD_PS3[[#This Row],[AM3 : Documents Available]],_xlfn.XLOOKUP(MAD_PS3[[#This Row],[AM3 : Documents Available]],UData_StdData!AG$2:AG$200,UData_StdData!AH$2:AH$200))</f>
        <v>Unknown</v>
      </c>
      <c r="AB7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23" s="74" t="str">
        <f>IF(ISBLANK(_xlfn.XLOOKUP(MAD_PS3[[#This Row],[AC1 : Implementation Cost]],UData_StdData!AK$2:AK$200,UData_StdData!AL$2:AL$200)),MAD_PS3[[#This Row],[AC1 : Implementation Cost]],_xlfn.XLOOKUP(MAD_PS3[[#This Row],[AC1 : Implementation Cost]],UData_StdData!AK$2:AK$200,UData_StdData!AL$2:AL$200))</f>
        <v>Manual Entry Req</v>
      </c>
      <c r="AD723" s="74" t="str">
        <f>IF(ISBLANK(_xlfn.XLOOKUP(MAD_PS3[[#This Row],[AC2 : Licence Cost]],UData_StdData!AM$2:AM$200,UData_StdData!AN$2:AN$200)),MAD_PS3[[#This Row],[AC2 : Licence Cost]],_xlfn.XLOOKUP(MAD_PS3[[#This Row],[AC2 : Licence Cost]],UData_StdData!AM$2:AM$200,UData_StdData!AN$2:AN$200))</f>
        <v>Manual Entry Req</v>
      </c>
      <c r="AE72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3" s="74" t="str">
        <f>MAD_PS3[[#This Row],[Which Part? (Part 1 or Part 2)]]</f>
        <v>Part 2</v>
      </c>
      <c r="AK723" s="74" t="str">
        <f>MAD_PS3[[#This Row],[Data Received]]</f>
        <v>@#@</v>
      </c>
      <c r="AL723" s="74" t="str">
        <f>MAD_PS3[[#This Row],[Data Updated?]]</f>
        <v>@#@</v>
      </c>
      <c r="AM723" s="74">
        <f>MAD_PS3[[#This Row],[Potential duplicates]]</f>
        <v>0</v>
      </c>
      <c r="AN723" s="74">
        <f>MAD_PS3[[#This Row],[Remarks]]</f>
        <v>0</v>
      </c>
      <c r="AO723" s="74" t="str">
        <f>MAD_PS3[[#This Row],[Staus of Data Input]]</f>
        <v>Data Pending</v>
      </c>
      <c r="AP723" s="74" t="str">
        <f>MAD_PS3[[#This Row],[Portfolio]]</f>
        <v>Dealer Management</v>
      </c>
      <c r="AQ723" s="74" t="e">
        <f>MAD_PS3[[#This Row],[Only CTM]]</f>
        <v>#N/A</v>
      </c>
      <c r="AR723" s="74" t="str">
        <f>MAD_PS3[[#This Row],[Is it present in Odyssey File? (Y/N)]]</f>
        <v>Y</v>
      </c>
      <c r="AS723" s="74" t="str">
        <f>MAD_PS3[[#This Row],[User Group (Refined)]]</f>
        <v>Sales</v>
      </c>
      <c r="AT723" s="74" t="str">
        <f>IF(MAD_PS1[[#This Row],[Strategic Initiative]]&lt;&gt;"",MAD_PS1[[#This Row],[Strategic Initiative]], "")</f>
        <v/>
      </c>
      <c r="AU723" s="74" t="str">
        <f>IF(AND(MAD_S[[#This Row],[AM4 : Lifecycle Stage of the application for Risk]]=" End of Life",MAD_S[[#This Row],[Bucket 1
(Strategic Initiative)]]=""),"EOL","")</f>
        <v/>
      </c>
      <c r="AV723" s="74" t="str">
        <f>IF(AND(MAD_S[[#This Row],[Bucket 1
(Strategic Initiative)]]="",MAD_S[[#This Row],[Bucket 2
(End of Life)]]="",MAD_S[[#This Row],[Globally Redundant]]="Y"),"Y","")</f>
        <v/>
      </c>
      <c r="AW723" s="74" t="str">
        <f>IF(AND(MAD_S[[#This Row],[Bucket 1
(Strategic Initiative)]]="",MAD_S[[#This Row],[Bucket 2
(End of Life)]]="",MAD_S[[#This Row],[Bucket 3
(Global Redundancy)]]="",Table16[[#This Row],[Criticality Score (HLM base 3)]]="Low"),"Low","")</f>
        <v/>
      </c>
      <c r="AX723" s="74" t="str">
        <f>IF(AND(MAD_S[[#This Row],[Bucket 1
(Strategic Initiative)]]="",MAD_S[[#This Row],[Bucket 2
(End of Life)]]="",MAD_S[[#This Row],[Bucket 3
(Global Redundancy)]]="",MAD_S[[#This Row],[Bucket 4
(Non- Critical)]]="",Table16[[#This Row],[Maintanability Score (HLM base 3)]]="High"),"High","")</f>
        <v/>
      </c>
      <c r="AY723" s="74" t="s">
        <v>8075</v>
      </c>
    </row>
    <row r="724" spans="1:51" ht="61.5" hidden="1" customHeight="1" x14ac:dyDescent="0.25">
      <c r="A724" s="74" t="str">
        <f>MAD_PS3[[#This Row],[Source ID]]</f>
        <v>CLS.142</v>
      </c>
      <c r="B724" s="74" t="str">
        <f>MAD_PS3[[#This Row],[M1 : Name of All Applications]]</f>
        <v>Vocollect / Pick to Voice</v>
      </c>
      <c r="C724" s="74" t="str">
        <f>IF(ISBLANK(_xlfn.XLOOKUP(MAD_PS3[[#This Row],[Region]],UData_StdData!AY$2:AY$200,UData_StdData!AZ$2:AZ$200)),MAD_PS3[[#This Row],[Region]],_xlfn.XLOOKUP(MAD_PS3[[#This Row],[Region]],UData_StdData!AY$2:AY$200,UData_StdData!AZ$2:AZ$200))</f>
        <v>NA</v>
      </c>
      <c r="D724" s="74" t="str">
        <f>MAD_PS3[[#This Row],[Identify Current Region Owner]]</f>
        <v>Sunil Deo</v>
      </c>
      <c r="E724" s="74" t="str">
        <f>IF(ISBLANK(_xlfn.XLOOKUP(MAD_PS3[[#This Row],[M2: Confirm Application Status]],UData_StdData!A$2:A$200,UData_StdData!B$2:B$200)),MAD_PS3[[#This Row],[M2: Confirm Application Status]],_xlfn.XLOOKUP(MAD_PS3[[#This Row],[M2: Confirm Application Status]],UData_StdData!A$2:A$200,UData_StdData!B$2:B$200))</f>
        <v>Duplicate</v>
      </c>
      <c r="F724" s="74" t="str">
        <f>IF(ISBLANK(_xlfn.XLOOKUP(MAD_PS3[[#This Row],[M3 : Application User Group]],UData_StdData!C$2:C$200,UData_StdData!D$2:D$200)),MAD_PS3[[#This Row],[M3 : Application User Group]],_xlfn.XLOOKUP(MAD_PS3[[#This Row],[M3 : Application User Group]],UData_StdData!C$2:C$200,UData_StdData!D$2:D$200))</f>
        <v>Warehouse Management</v>
      </c>
      <c r="G724" s="74" t="str">
        <f>IF(ISBLANK(_xlfn.XLOOKUP(MAD_PS3[[#This Row],[M5 : Application Built]],UData_StdData!E$2:E$200,UData_StdData!F$2:F$200)),MAD_PS3[[#This Row],[M5 : Application Built]],_xlfn.XLOOKUP(MAD_PS3[[#This Row],[M5 : Application Built]],UData_StdData!E$2:E$200,UData_StdData!F$2:F$200))</f>
        <v>Other</v>
      </c>
      <c r="H724" s="74" t="str">
        <f>MAD_PS3[[#This Row],[M6 : Application Stack / Technology]]</f>
        <v xml:space="preserve">Vendor Package
</v>
      </c>
      <c r="I724" s="74" t="str">
        <f>IF(ISBLANK(_xlfn.XLOOKUP(MAD_PS3[[#This Row],[M7 : Primary Access Channels]],UData_StdData!G$2:G$200,UData_StdData!H$2:H$200)),MAD_PS3[[#This Row],[M7 : Primary Access Channels]],_xlfn.XLOOKUP(MAD_PS3[[#This Row],[M7 : Primary Access Channels]],UData_StdData!G$2:G$200,UData_StdData!H$2:H$200))</f>
        <v>Other</v>
      </c>
      <c r="J724" s="74" t="str">
        <f>IF(ISBLANK(_xlfn.XLOOKUP(MAD_PS3[[#This Row],[M8 : Application Deployement]],UData_StdData!I$2:I$200,UData_StdData!J$2:J$200)),MAD_PS3[[#This Row],[M8 : Application Deployement]],_xlfn.XLOOKUP(MAD_PS3[[#This Row],[M8 : Application Deployement]],UData_StdData!I$2:I$200,UData_StdData!J$2:J$200))</f>
        <v>On-Prem</v>
      </c>
      <c r="K7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4" s="74" t="str">
        <f>MAD_PS3[[#This Row],[M10 : Application Description]]</f>
        <v>Voice Picking</v>
      </c>
      <c r="M724" s="74" t="str">
        <f>IF(ISBLANK(_xlfn.XLOOKUP(MAD_PS3[[#This Row],[L1 Capability Map]],UData_StdData!M$2:M$200,UData_StdData!N$2:N$200)),MAD_PS3[[#This Row],[L1 Capability Map]],_xlfn.XLOOKUP(MAD_PS3[[#This Row],[L1 Capability Map]],UData_StdData!M$2:M$200,UData_StdData!N$2:N$200))</f>
        <v>Supply Chain Mgmt</v>
      </c>
      <c r="N724" s="74" t="str">
        <f>MAD_PS3[[#This Row],[L2 Capability]]</f>
        <v>Manual Entry Req</v>
      </c>
      <c r="O724" s="74" t="str">
        <f>MAD_PS3[[#This Row],[L3 Capability]]</f>
        <v>Manual Entry Req</v>
      </c>
      <c r="P724" s="74" t="str">
        <f>MAD_PS3[[#This Row],[L4 Capability]]</f>
        <v>Manual Entry Req</v>
      </c>
      <c r="Q724" s="74" t="str">
        <f>MAD_PS3[[#This Row],[Remarks()]]</f>
        <v>Manual Entry Req</v>
      </c>
      <c r="R7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2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4" s="74" t="str">
        <f>IF(ISBLANK(_xlfn.XLOOKUP(MAD_PS3[[#This Row],[AM3 : Documents Available]],UData_StdData!AG$2:AG$200,UData_StdData!AH$2:AH$200)),MAD_PS3[[#This Row],[AM3 : Documents Available]],_xlfn.XLOOKUP(MAD_PS3[[#This Row],[AM3 : Documents Available]],UData_StdData!AG$2:AG$200,UData_StdData!AH$2:AH$200))</f>
        <v>Unknown</v>
      </c>
      <c r="AB7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24" s="74" t="str">
        <f>IF(ISBLANK(_xlfn.XLOOKUP(MAD_PS3[[#This Row],[AC1 : Implementation Cost]],UData_StdData!AK$2:AK$200,UData_StdData!AL$2:AL$200)),MAD_PS3[[#This Row],[AC1 : Implementation Cost]],_xlfn.XLOOKUP(MAD_PS3[[#This Row],[AC1 : Implementation Cost]],UData_StdData!AK$2:AK$200,UData_StdData!AL$2:AL$200))</f>
        <v>Manual Entry Req</v>
      </c>
      <c r="AD724" s="74" t="str">
        <f>IF(ISBLANK(_xlfn.XLOOKUP(MAD_PS3[[#This Row],[AC2 : Licence Cost]],UData_StdData!AM$2:AM$200,UData_StdData!AN$2:AN$200)),MAD_PS3[[#This Row],[AC2 : Licence Cost]],_xlfn.XLOOKUP(MAD_PS3[[#This Row],[AC2 : Licence Cost]],UData_StdData!AM$2:AM$200,UData_StdData!AN$2:AN$200))</f>
        <v>Manual Entry Req</v>
      </c>
      <c r="AE72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4" s="74" t="str">
        <f>MAD_PS3[[#This Row],[Which Part? (Part 1 or Part 2)]]</f>
        <v>Part 2</v>
      </c>
      <c r="AK724" s="74" t="str">
        <f>MAD_PS3[[#This Row],[Data Received]]</f>
        <v>Yes</v>
      </c>
      <c r="AL724" s="74" t="str">
        <f>MAD_PS3[[#This Row],[Data Updated?]]</f>
        <v>Yes</v>
      </c>
      <c r="AM724" s="74" t="str">
        <f>MAD_PS3[[#This Row],[Potential duplicates]]</f>
        <v>@#@</v>
      </c>
      <c r="AN724" s="74" t="str">
        <f>MAD_PS3[[#This Row],[Remarks]]</f>
        <v>@#@</v>
      </c>
      <c r="AO724" s="74" t="str">
        <f>MAD_PS3[[#This Row],[Staus of Data Input]]</f>
        <v>Data Available</v>
      </c>
      <c r="AP724" s="74" t="str">
        <f>MAD_PS3[[#This Row],[Portfolio]]</f>
        <v>Productivity</v>
      </c>
      <c r="AQ724" s="74" t="e">
        <f>MAD_PS3[[#This Row],[Only CTM]]</f>
        <v>#N/A</v>
      </c>
      <c r="AR724" s="74" t="str">
        <f>MAD_PS3[[#This Row],[Is it present in Odyssey File? (Y/N)]]</f>
        <v>Y</v>
      </c>
      <c r="AS724" s="74" t="str">
        <f>MAD_PS3[[#This Row],[User Group (Refined)]]</f>
        <v>Warehouse</v>
      </c>
      <c r="AT724" s="74" t="str">
        <f>IF(MAD_PS1[[#This Row],[Strategic Initiative]]&lt;&gt;"",MAD_PS1[[#This Row],[Strategic Initiative]], "")</f>
        <v/>
      </c>
      <c r="AU724" s="74" t="str">
        <f>IF(AND(MAD_S[[#This Row],[AM4 : Lifecycle Stage of the application for Risk]]=" End of Life",MAD_S[[#This Row],[Bucket 1
(Strategic Initiative)]]=""),"EOL","")</f>
        <v/>
      </c>
      <c r="AV724" s="74" t="str">
        <f>IF(AND(MAD_S[[#This Row],[Bucket 1
(Strategic Initiative)]]="",MAD_S[[#This Row],[Bucket 2
(End of Life)]]="",MAD_S[[#This Row],[Globally Redundant]]="Y"),"Y","")</f>
        <v/>
      </c>
      <c r="AW724" s="74" t="str">
        <f>IF(AND(MAD_S[[#This Row],[Bucket 1
(Strategic Initiative)]]="",MAD_S[[#This Row],[Bucket 2
(End of Life)]]="",MAD_S[[#This Row],[Bucket 3
(Global Redundancy)]]="",Table16[[#This Row],[Criticality Score (HLM base 3)]]="Low"),"Low","")</f>
        <v>Low</v>
      </c>
      <c r="AX724" s="74" t="str">
        <f>IF(AND(MAD_S[[#This Row],[Bucket 1
(Strategic Initiative)]]="",MAD_S[[#This Row],[Bucket 2
(End of Life)]]="",MAD_S[[#This Row],[Bucket 3
(Global Redundancy)]]="",MAD_S[[#This Row],[Bucket 4
(Non- Critical)]]="",Table16[[#This Row],[Maintanability Score (HLM base 3)]]="High"),"High","")</f>
        <v/>
      </c>
      <c r="AY724" s="74">
        <v>0</v>
      </c>
    </row>
    <row r="725" spans="1:51" ht="61.5" customHeight="1" x14ac:dyDescent="0.25">
      <c r="A725" s="74" t="str">
        <f>MAD_PS3[[#This Row],[Source ID]]</f>
        <v>CMDB.494</v>
      </c>
      <c r="B725" s="74" t="str">
        <f>MAD_PS3[[#This Row],[M1 : Name of All Applications]]</f>
        <v>VPN</v>
      </c>
      <c r="C725" s="74" t="str">
        <f>IF(ISBLANK(_xlfn.XLOOKUP(MAD_PS3[[#This Row],[Region]],UData_StdData!AY$2:AY$200,UData_StdData!AZ$2:AZ$200)),MAD_PS3[[#This Row],[Region]],_xlfn.XLOOKUP(MAD_PS3[[#This Row],[Region]],UData_StdData!AY$2:AY$200,UData_StdData!AZ$2:AZ$200))</f>
        <v>Global</v>
      </c>
      <c r="D725" s="74" t="str">
        <f>MAD_PS3[[#This Row],[Identify Current Region Owner]]</f>
        <v>Andreas Müller</v>
      </c>
      <c r="E725" s="74" t="str">
        <f>IF(ISBLANK(_xlfn.XLOOKUP(MAD_PS3[[#This Row],[M2: Confirm Application Status]],UData_StdData!A$2:A$200,UData_StdData!B$2:B$200)),MAD_PS3[[#This Row],[M2: Confirm Application Status]],_xlfn.XLOOKUP(MAD_PS3[[#This Row],[M2: Confirm Application Status]],UData_StdData!A$2:A$200,UData_StdData!B$2:B$200))</f>
        <v>Active</v>
      </c>
      <c r="F725" s="74" t="str">
        <f>IF(ISBLANK(_xlfn.XLOOKUP(MAD_PS3[[#This Row],[M3 : Application User Group]],UData_StdData!C$2:C$200,UData_StdData!D$2:D$200)),MAD_PS3[[#This Row],[M3 : Application User Group]],_xlfn.XLOOKUP(MAD_PS3[[#This Row],[M3 : Application User Group]],UData_StdData!C$2:C$200,UData_StdData!D$2:D$200))</f>
        <v>Workforce Enablement</v>
      </c>
      <c r="G725" s="74" t="str">
        <f>IF(ISBLANK(_xlfn.XLOOKUP(MAD_PS3[[#This Row],[M5 : Application Built]],UData_StdData!E$2:E$200,UData_StdData!F$2:F$200)),MAD_PS3[[#This Row],[M5 : Application Built]],_xlfn.XLOOKUP(MAD_PS3[[#This Row],[M5 : Application Built]],UData_StdData!E$2:E$200,UData_StdData!F$2:F$200))</f>
        <v>Other</v>
      </c>
      <c r="H725" s="74" t="str">
        <f>MAD_PS3[[#This Row],[M6 : Application Stack / Technology]]</f>
        <v xml:space="preserve">Visual Basic/C#
</v>
      </c>
      <c r="I725" s="74" t="str">
        <f>IF(ISBLANK(_xlfn.XLOOKUP(MAD_PS3[[#This Row],[M7 : Primary Access Channels]],UData_StdData!G$2:G$200,UData_StdData!H$2:H$200)),MAD_PS3[[#This Row],[M7 : Primary Access Channels]],_xlfn.XLOOKUP(MAD_PS3[[#This Row],[M7 : Primary Access Channels]],UData_StdData!G$2:G$200,UData_StdData!H$2:H$200))</f>
        <v>Other</v>
      </c>
      <c r="J725" s="74" t="str">
        <f>IF(ISBLANK(_xlfn.XLOOKUP(MAD_PS3[[#This Row],[M8 : Application Deployement]],UData_StdData!I$2:I$200,UData_StdData!J$2:J$200)),MAD_PS3[[#This Row],[M8 : Application Deployement]],_xlfn.XLOOKUP(MAD_PS3[[#This Row],[M8 : Application Deployement]],UData_StdData!I$2:I$200,UData_StdData!J$2:J$200))</f>
        <v>Other</v>
      </c>
      <c r="K7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5" s="74" t="str">
        <f>MAD_PS3[[#This Row],[M10 : Application Description]]</f>
        <v>VPN</v>
      </c>
      <c r="M725" s="74" t="str">
        <f>IF(ISBLANK(_xlfn.XLOOKUP(MAD_PS3[[#This Row],[L1 Capability Map]],UData_StdData!M$2:M$200,UData_StdData!N$2:N$200)),MAD_PS3[[#This Row],[L1 Capability Map]],_xlfn.XLOOKUP(MAD_PS3[[#This Row],[L1 Capability Map]],UData_StdData!M$2:M$200,UData_StdData!N$2:N$200))</f>
        <v>Manual Entry Req</v>
      </c>
      <c r="N725" s="74" t="str">
        <f>MAD_PS3[[#This Row],[L2 Capability]]</f>
        <v>Manual Entry Req</v>
      </c>
      <c r="O725" s="74" t="str">
        <f>MAD_PS3[[#This Row],[L3 Capability]]</f>
        <v>Manual Entry Req</v>
      </c>
      <c r="P725" s="74" t="str">
        <f>MAD_PS3[[#This Row],[L4 Capability]]</f>
        <v>Manual Entry Req</v>
      </c>
      <c r="Q725" s="74" t="str">
        <f>MAD_PS3[[#This Row],[Remarks()]]</f>
        <v>Manual Entry Req</v>
      </c>
      <c r="R7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5" s="74" t="str">
        <f>IF(ISBLANK(_xlfn.XLOOKUP(MAD_PS3[[#This Row],[AM3 : Documents Available]],UData_StdData!AG$2:AG$200,UData_StdData!AH$2:AH$200)),MAD_PS3[[#This Row],[AM3 : Documents Available]],_xlfn.XLOOKUP(MAD_PS3[[#This Row],[AM3 : Documents Available]],UData_StdData!AG$2:AG$200,UData_StdData!AH$2:AH$200))</f>
        <v>Unknown</v>
      </c>
      <c r="AB7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25" s="74" t="str">
        <f>IF(ISBLANK(_xlfn.XLOOKUP(MAD_PS3[[#This Row],[AC1 : Implementation Cost]],UData_StdData!AK$2:AK$200,UData_StdData!AL$2:AL$200)),MAD_PS3[[#This Row],[AC1 : Implementation Cost]],_xlfn.XLOOKUP(MAD_PS3[[#This Row],[AC1 : Implementation Cost]],UData_StdData!AK$2:AK$200,UData_StdData!AL$2:AL$200))</f>
        <v>Manual Entry Req</v>
      </c>
      <c r="AD725" s="74" t="str">
        <f>IF(ISBLANK(_xlfn.XLOOKUP(MAD_PS3[[#This Row],[AC2 : Licence Cost]],UData_StdData!AM$2:AM$200,UData_StdData!AN$2:AN$200)),MAD_PS3[[#This Row],[AC2 : Licence Cost]],_xlfn.XLOOKUP(MAD_PS3[[#This Row],[AC2 : Licence Cost]],UData_StdData!AM$2:AM$200,UData_StdData!AN$2:AN$200))</f>
        <v>Manual Entry Req</v>
      </c>
      <c r="AE7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5" s="74" t="str">
        <f>MAD_PS3[[#This Row],[Which Part? (Part 1 or Part 2)]]</f>
        <v>Part 2</v>
      </c>
      <c r="AK725" s="74" t="str">
        <f>MAD_PS3[[#This Row],[Data Received]]</f>
        <v>@#@</v>
      </c>
      <c r="AL725" s="74" t="str">
        <f>MAD_PS3[[#This Row],[Data Updated?]]</f>
        <v>@#@</v>
      </c>
      <c r="AM725" s="74" t="str">
        <f>MAD_PS3[[#This Row],[Potential duplicates]]</f>
        <v>@#@</v>
      </c>
      <c r="AN725" s="74">
        <f>MAD_PS3[[#This Row],[Remarks]]</f>
        <v>0</v>
      </c>
      <c r="AO725" s="74" t="str">
        <f>MAD_PS3[[#This Row],[Staus of Data Input]]</f>
        <v>Data Pending</v>
      </c>
      <c r="AP725" s="74" t="str">
        <f>MAD_PS3[[#This Row],[Portfolio]]</f>
        <v>IT</v>
      </c>
      <c r="AQ725" s="74" t="e">
        <f>MAD_PS3[[#This Row],[Only CTM]]</f>
        <v>#N/A</v>
      </c>
      <c r="AR725" s="74" t="str">
        <f>MAD_PS3[[#This Row],[Is it present in Odyssey File? (Y/N)]]</f>
        <v>Y</v>
      </c>
      <c r="AS725" s="74" t="str">
        <f>MAD_PS3[[#This Row],[User Group (Refined)]]</f>
        <v>Workforce Enablement</v>
      </c>
      <c r="AT725" s="74" t="str">
        <f>IF(MAD_PS1[[#This Row],[Strategic Initiative]]&lt;&gt;"",MAD_PS1[[#This Row],[Strategic Initiative]], "")</f>
        <v/>
      </c>
      <c r="AU725" s="74" t="str">
        <f>IF(AND(MAD_S[[#This Row],[AM4 : Lifecycle Stage of the application for Risk]]=" End of Life",MAD_S[[#This Row],[Bucket 1
(Strategic Initiative)]]=""),"EOL","")</f>
        <v>EOL</v>
      </c>
      <c r="AV725" s="74" t="str">
        <f>IF(AND(MAD_S[[#This Row],[Bucket 1
(Strategic Initiative)]]="",MAD_S[[#This Row],[Bucket 2
(End of Life)]]="",MAD_S[[#This Row],[Globally Redundant]]="Y"),"Y","")</f>
        <v/>
      </c>
      <c r="AW725" s="74" t="str">
        <f>IF(AND(MAD_S[[#This Row],[Bucket 1
(Strategic Initiative)]]="",MAD_S[[#This Row],[Bucket 2
(End of Life)]]="",MAD_S[[#This Row],[Bucket 3
(Global Redundancy)]]="",Table16[[#This Row],[Criticality Score (HLM base 3)]]="Low"),"Low","")</f>
        <v/>
      </c>
      <c r="AX725" s="74" t="str">
        <f>IF(AND(MAD_S[[#This Row],[Bucket 1
(Strategic Initiative)]]="",MAD_S[[#This Row],[Bucket 2
(End of Life)]]="",MAD_S[[#This Row],[Bucket 3
(Global Redundancy)]]="",MAD_S[[#This Row],[Bucket 4
(Non- Critical)]]="",Table16[[#This Row],[Maintanability Score (HLM base 3)]]="High"),"High","")</f>
        <v/>
      </c>
      <c r="AY725" s="74" t="s">
        <v>8075</v>
      </c>
    </row>
    <row r="726" spans="1:51" ht="61.5" hidden="1" customHeight="1" x14ac:dyDescent="0.25">
      <c r="A726" s="74" t="str">
        <f>MAD_PS3[[#This Row],[Source ID]]</f>
        <v>S3.522</v>
      </c>
      <c r="B726" s="74" t="str">
        <f>MAD_PS3[[#This Row],[M1 : Name of All Applications]]</f>
        <v>VPPCO</v>
      </c>
      <c r="C726" s="74" t="str">
        <f>IF(ISBLANK(_xlfn.XLOOKUP(MAD_PS3[[#This Row],[Region]],UData_StdData!AY$2:AY$200,UData_StdData!AZ$2:AZ$200)),MAD_PS3[[#This Row],[Region]],_xlfn.XLOOKUP(MAD_PS3[[#This Row],[Region]],UData_StdData!AY$2:AY$200,UData_StdData!AZ$2:AZ$200))</f>
        <v>NA</v>
      </c>
      <c r="D726" s="74" t="str">
        <f>MAD_PS3[[#This Row],[Identify Current Region Owner]]</f>
        <v>Sridhar Nemana</v>
      </c>
      <c r="E72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26" s="74" t="str">
        <f>IF(ISBLANK(_xlfn.XLOOKUP(MAD_PS3[[#This Row],[M3 : Application User Group]],UData_StdData!C$2:C$200,UData_StdData!D$2:D$200)),MAD_PS3[[#This Row],[M3 : Application User Group]],_xlfn.XLOOKUP(MAD_PS3[[#This Row],[M3 : Application User Group]],UData_StdData!C$2:C$200,UData_StdData!D$2:D$200))</f>
        <v>Sales</v>
      </c>
      <c r="G726" s="74" t="str">
        <f>IF(ISBLANK(_xlfn.XLOOKUP(MAD_PS3[[#This Row],[M5 : Application Built]],UData_StdData!E$2:E$200,UData_StdData!F$2:F$200)),MAD_PS3[[#This Row],[M5 : Application Built]],_xlfn.XLOOKUP(MAD_PS3[[#This Row],[M5 : Application Built]],UData_StdData!E$2:E$200,UData_StdData!F$2:F$200))</f>
        <v>Homegrown</v>
      </c>
      <c r="H726" s="74" t="str">
        <f>MAD_PS3[[#This Row],[M6 : Application Stack / Technology]]</f>
        <v xml:space="preserve">Java/J2EE
Suse 12
</v>
      </c>
      <c r="I726" s="74" t="str">
        <f>IF(ISBLANK(_xlfn.XLOOKUP(MAD_PS3[[#This Row],[M7 : Primary Access Channels]],UData_StdData!G$2:G$200,UData_StdData!H$2:H$200)),MAD_PS3[[#This Row],[M7 : Primary Access Channels]],_xlfn.XLOOKUP(MAD_PS3[[#This Row],[M7 : Primary Access Channels]],UData_StdData!G$2:G$200,UData_StdData!H$2:H$200))</f>
        <v>Website</v>
      </c>
      <c r="J726" s="74" t="str">
        <f>IF(ISBLANK(_xlfn.XLOOKUP(MAD_PS3[[#This Row],[M8 : Application Deployement]],UData_StdData!I$2:I$200,UData_StdData!J$2:J$200)),MAD_PS3[[#This Row],[M8 : Application Deployement]],_xlfn.XLOOKUP(MAD_PS3[[#This Row],[M8 : Application Deployement]],UData_StdData!I$2:I$200,UData_StdData!J$2:J$200))</f>
        <v>On-Prem</v>
      </c>
      <c r="K72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26" s="74" t="str">
        <f>MAD_PS3[[#This Row],[M10 : Application Description]]</f>
        <v>VPPCO application allows a sales representative to access the filter setup for a Customer. It has different interfaces to search, insert, edit and delete the Customer filter setup in back end system. Component of Nautilus 3..</v>
      </c>
      <c r="M726" s="74" t="str">
        <f>IF(ISBLANK(_xlfn.XLOOKUP(MAD_PS3[[#This Row],[L1 Capability Map]],UData_StdData!M$2:M$200,UData_StdData!N$2:N$200)),MAD_PS3[[#This Row],[L1 Capability Map]],_xlfn.XLOOKUP(MAD_PS3[[#This Row],[L1 Capability Map]],UData_StdData!M$2:M$200,UData_StdData!N$2:N$200))</f>
        <v>EnterpriseApplication</v>
      </c>
      <c r="N726" s="74" t="str">
        <f>MAD_PS3[[#This Row],[L2 Capability]]</f>
        <v>Manual Entry Req</v>
      </c>
      <c r="O726" s="74" t="str">
        <f>MAD_PS3[[#This Row],[L3 Capability]]</f>
        <v>Manual Entry Req</v>
      </c>
      <c r="P726" s="74" t="str">
        <f>MAD_PS3[[#This Row],[L4 Capability]]</f>
        <v>Manual Entry Req</v>
      </c>
      <c r="Q726" s="74" t="str">
        <f>MAD_PS3[[#This Row],[Remarks()]]</f>
        <v>Manual Entry Req</v>
      </c>
      <c r="R7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26"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726"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7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6" s="74" t="str">
        <f>IF(ISBLANK(_xlfn.XLOOKUP(MAD_PS3[[#This Row],[AM1 : Vendor Support available]],UData_StdData!AC$2:AC$200,UData_StdData!AD$2:AD$200)),MAD_PS3[[#This Row],[AM1 : Vendor Support available]],_xlfn.XLOOKUP(MAD_PS3[[#This Row],[AM1 : Vendor Support available]],UData_StdData!AC$2:AC$200,UData_StdData!AD$2:AD$200))</f>
        <v>Unknown</v>
      </c>
      <c r="Z7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72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7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26" s="74" t="str">
        <f>IF(ISBLANK(_xlfn.XLOOKUP(MAD_PS3[[#This Row],[AC1 : Implementation Cost]],UData_StdData!AK$2:AK$200,UData_StdData!AL$2:AL$200)),MAD_PS3[[#This Row],[AC1 : Implementation Cost]],_xlfn.XLOOKUP(MAD_PS3[[#This Row],[AC1 : Implementation Cost]],UData_StdData!AK$2:AK$200,UData_StdData!AL$2:AL$200))</f>
        <v>Manual Entry Req</v>
      </c>
      <c r="AD726" s="74" t="str">
        <f>IF(ISBLANK(_xlfn.XLOOKUP(MAD_PS3[[#This Row],[AC2 : Licence Cost]],UData_StdData!AM$2:AM$200,UData_StdData!AN$2:AN$200)),MAD_PS3[[#This Row],[AC2 : Licence Cost]],_xlfn.XLOOKUP(MAD_PS3[[#This Row],[AC2 : Licence Cost]],UData_StdData!AM$2:AM$200,UData_StdData!AN$2:AN$200))</f>
        <v>Manual Entry Req</v>
      </c>
      <c r="AE7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6" s="74" t="str">
        <f>MAD_PS3[[#This Row],[Which Part? (Part 1 or Part 2)]]</f>
        <v>Part 2</v>
      </c>
      <c r="AK726" s="74" t="str">
        <f>MAD_PS3[[#This Row],[Data Received]]</f>
        <v>YES</v>
      </c>
      <c r="AL726" s="74" t="str">
        <f>MAD_PS3[[#This Row],[Data Updated?]]</f>
        <v>YES</v>
      </c>
      <c r="AM726" s="74" t="str">
        <f>MAD_PS3[[#This Row],[Potential duplicates]]</f>
        <v>@#@</v>
      </c>
      <c r="AN726" s="74" t="str">
        <f>MAD_PS3[[#This Row],[Remarks]]</f>
        <v>@#@</v>
      </c>
      <c r="AO726" s="74" t="str">
        <f>MAD_PS3[[#This Row],[Staus of Data Input]]</f>
        <v>Data Available</v>
      </c>
      <c r="AP726" s="74" t="str">
        <f>MAD_PS3[[#This Row],[Portfolio]]</f>
        <v>Sales Automation</v>
      </c>
      <c r="AQ726" s="74" t="str">
        <f>MAD_PS3[[#This Row],[Only CTM]]</f>
        <v>S3.522</v>
      </c>
      <c r="AR726" s="74" t="str">
        <f>MAD_PS3[[#This Row],[Is it present in Odyssey File? (Y/N)]]</f>
        <v>Y</v>
      </c>
      <c r="AS726" s="74" t="str">
        <f>MAD_PS3[[#This Row],[User Group (Refined)]]</f>
        <v>Sales</v>
      </c>
      <c r="AT726" s="74" t="str">
        <f>IF(MAD_PS1[[#This Row],[Strategic Initiative]]&lt;&gt;"",MAD_PS1[[#This Row],[Strategic Initiative]], "")</f>
        <v/>
      </c>
      <c r="AU726" s="74" t="str">
        <f>IF(AND(MAD_S[[#This Row],[AM4 : Lifecycle Stage of the application for Risk]]=" End of Life",MAD_S[[#This Row],[Bucket 1
(Strategic Initiative)]]=""),"EOL","")</f>
        <v>EOL</v>
      </c>
      <c r="AV726" s="74" t="str">
        <f>IF(AND(MAD_S[[#This Row],[Bucket 1
(Strategic Initiative)]]="",MAD_S[[#This Row],[Bucket 2
(End of Life)]]="",MAD_S[[#This Row],[Globally Redundant]]="Y"),"Y","")</f>
        <v/>
      </c>
      <c r="AW726" s="74" t="str">
        <f>IF(AND(MAD_S[[#This Row],[Bucket 1
(Strategic Initiative)]]="",MAD_S[[#This Row],[Bucket 2
(End of Life)]]="",MAD_S[[#This Row],[Bucket 3
(Global Redundancy)]]="",Table16[[#This Row],[Criticality Score (HLM base 3)]]="Low"),"Low","")</f>
        <v/>
      </c>
      <c r="AX726" s="74" t="str">
        <f>IF(AND(MAD_S[[#This Row],[Bucket 1
(Strategic Initiative)]]="",MAD_S[[#This Row],[Bucket 2
(End of Life)]]="",MAD_S[[#This Row],[Bucket 3
(Global Redundancy)]]="",MAD_S[[#This Row],[Bucket 4
(Non- Critical)]]="",Table16[[#This Row],[Maintanability Score (HLM base 3)]]="High"),"High","")</f>
        <v/>
      </c>
      <c r="AY726" s="74">
        <v>0</v>
      </c>
    </row>
    <row r="727" spans="1:51" ht="61.5" hidden="1" customHeight="1" x14ac:dyDescent="0.25">
      <c r="A727" s="74" t="str">
        <f>MAD_PS3[[#This Row],[Source ID]]</f>
        <v>S3.525</v>
      </c>
      <c r="B727" s="74" t="str">
        <f>MAD_PS3[[#This Row],[M1 : Name of All Applications]]</f>
        <v>Warranty Database (Kentico)</v>
      </c>
      <c r="C727" s="74" t="str">
        <f>IF(ISBLANK(_xlfn.XLOOKUP(MAD_PS3[[#This Row],[Region]],UData_StdData!AY$2:AY$200,UData_StdData!AZ$2:AZ$200)),MAD_PS3[[#This Row],[Region]],_xlfn.XLOOKUP(MAD_PS3[[#This Row],[Region]],UData_StdData!AY$2:AY$200,UData_StdData!AZ$2:AZ$200))</f>
        <v>EMEA</v>
      </c>
      <c r="D727" s="74" t="str">
        <f>MAD_PS3[[#This Row],[Identify Current Region Owner]]</f>
        <v>Bogdan Stan</v>
      </c>
      <c r="E727" s="74" t="str">
        <f>IF(ISBLANK(_xlfn.XLOOKUP(MAD_PS3[[#This Row],[M2: Confirm Application Status]],UData_StdData!A$2:A$200,UData_StdData!B$2:B$200)),MAD_PS3[[#This Row],[M2: Confirm Application Status]],_xlfn.XLOOKUP(MAD_PS3[[#This Row],[M2: Confirm Application Status]],UData_StdData!A$2:A$200,UData_StdData!B$2:B$200))</f>
        <v>Descope</v>
      </c>
      <c r="F727" s="74" t="str">
        <f>IF(ISBLANK(_xlfn.XLOOKUP(MAD_PS3[[#This Row],[M3 : Application User Group]],UData_StdData!C$2:C$200,UData_StdData!D$2:D$200)),MAD_PS3[[#This Row],[M3 : Application User Group]],_xlfn.XLOOKUP(MAD_PS3[[#This Row],[M3 : Application User Group]],UData_StdData!C$2:C$200,UData_StdData!D$2:D$200))</f>
        <v>Manual Entry Req</v>
      </c>
      <c r="G727" s="74" t="str">
        <f>IF(ISBLANK(_xlfn.XLOOKUP(MAD_PS3[[#This Row],[M5 : Application Built]],UData_StdData!E$2:E$200,UData_StdData!F$2:F$200)),MAD_PS3[[#This Row],[M5 : Application Built]],_xlfn.XLOOKUP(MAD_PS3[[#This Row],[M5 : Application Built]],UData_StdData!E$2:E$200,UData_StdData!F$2:F$200))</f>
        <v>Other</v>
      </c>
      <c r="H727" s="74" t="str">
        <f>MAD_PS3[[#This Row],[M6 : Application Stack / Technology]]</f>
        <v xml:space="preserve">
</v>
      </c>
      <c r="I727" s="74" t="str">
        <f>IF(ISBLANK(_xlfn.XLOOKUP(MAD_PS3[[#This Row],[M7 : Primary Access Channels]],UData_StdData!G$2:G$200,UData_StdData!H$2:H$200)),MAD_PS3[[#This Row],[M7 : Primary Access Channels]],_xlfn.XLOOKUP(MAD_PS3[[#This Row],[M7 : Primary Access Channels]],UData_StdData!G$2:G$200,UData_StdData!H$2:H$200))</f>
        <v>Other</v>
      </c>
      <c r="J727" s="74" t="str">
        <f>IF(ISBLANK(_xlfn.XLOOKUP(MAD_PS3[[#This Row],[M8 : Application Deployement]],UData_StdData!I$2:I$200,UData_StdData!J$2:J$200)),MAD_PS3[[#This Row],[M8 : Application Deployement]],_xlfn.XLOOKUP(MAD_PS3[[#This Row],[M8 : Application Deployement]],UData_StdData!I$2:I$200,UData_StdData!J$2:J$200))</f>
        <v>Other</v>
      </c>
      <c r="K7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7" s="74" t="str">
        <f>MAD_PS3[[#This Row],[M10 : Application Description]]</f>
        <v>Info on vendor RMA/DOA procedure</v>
      </c>
      <c r="M727" s="74" t="str">
        <f>IF(ISBLANK(_xlfn.XLOOKUP(MAD_PS3[[#This Row],[L1 Capability Map]],UData_StdData!M$2:M$200,UData_StdData!N$2:N$200)),MAD_PS3[[#This Row],[L1 Capability Map]],_xlfn.XLOOKUP(MAD_PS3[[#This Row],[L1 Capability Map]],UData_StdData!M$2:M$200,UData_StdData!N$2:N$200))</f>
        <v>Manual Entry Req</v>
      </c>
      <c r="N727" s="74" t="str">
        <f>MAD_PS3[[#This Row],[L2 Capability]]</f>
        <v>Manual Entry Req</v>
      </c>
      <c r="O727" s="74" t="str">
        <f>MAD_PS3[[#This Row],[L3 Capability]]</f>
        <v>Manual Entry Req</v>
      </c>
      <c r="P727" s="74" t="str">
        <f>MAD_PS3[[#This Row],[L4 Capability]]</f>
        <v>Manual Entry Req</v>
      </c>
      <c r="Q727" s="74" t="str">
        <f>MAD_PS3[[#This Row],[Remarks()]]</f>
        <v>Manual Entry Req</v>
      </c>
      <c r="R7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7" s="74" t="str">
        <f>IF(ISBLANK(_xlfn.XLOOKUP(MAD_PS3[[#This Row],[AM3 : Documents Available]],UData_StdData!AG$2:AG$200,UData_StdData!AH$2:AH$200)),MAD_PS3[[#This Row],[AM3 : Documents Available]],_xlfn.XLOOKUP(MAD_PS3[[#This Row],[AM3 : Documents Available]],UData_StdData!AG$2:AG$200,UData_StdData!AH$2:AH$200))</f>
        <v>Unknown</v>
      </c>
      <c r="AB7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27" s="74" t="str">
        <f>IF(ISBLANK(_xlfn.XLOOKUP(MAD_PS3[[#This Row],[AC1 : Implementation Cost]],UData_StdData!AK$2:AK$200,UData_StdData!AL$2:AL$200)),MAD_PS3[[#This Row],[AC1 : Implementation Cost]],_xlfn.XLOOKUP(MAD_PS3[[#This Row],[AC1 : Implementation Cost]],UData_StdData!AK$2:AK$200,UData_StdData!AL$2:AL$200))</f>
        <v>Manual Entry Req</v>
      </c>
      <c r="AD727" s="74" t="str">
        <f>IF(ISBLANK(_xlfn.XLOOKUP(MAD_PS3[[#This Row],[AC2 : Licence Cost]],UData_StdData!AM$2:AM$200,UData_StdData!AN$2:AN$200)),MAD_PS3[[#This Row],[AC2 : Licence Cost]],_xlfn.XLOOKUP(MAD_PS3[[#This Row],[AC2 : Licence Cost]],UData_StdData!AM$2:AM$200,UData_StdData!AN$2:AN$200))</f>
        <v>Manual Entry Req</v>
      </c>
      <c r="AE7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7" s="74" t="str">
        <f>MAD_PS3[[#This Row],[Which Part? (Part 1 or Part 2)]]</f>
        <v>Part 2</v>
      </c>
      <c r="AK727" s="74" t="str">
        <f>MAD_PS3[[#This Row],[Data Received]]</f>
        <v>@#@</v>
      </c>
      <c r="AL727" s="74" t="str">
        <f>MAD_PS3[[#This Row],[Data Updated?]]</f>
        <v>YES</v>
      </c>
      <c r="AM727" s="74" t="str">
        <f>MAD_PS3[[#This Row],[Potential duplicates]]</f>
        <v>@#@</v>
      </c>
      <c r="AN727" s="74" t="str">
        <f>MAD_PS3[[#This Row],[Remarks]]</f>
        <v>@#@</v>
      </c>
      <c r="AO727" s="74" t="str">
        <f>MAD_PS3[[#This Row],[Staus of Data Input]]</f>
        <v>Data Available</v>
      </c>
      <c r="AP727" s="74">
        <f>MAD_PS3[[#This Row],[Portfolio]]</f>
        <v>0</v>
      </c>
      <c r="AQ727" s="74" t="str">
        <f>MAD_PS3[[#This Row],[Only CTM]]</f>
        <v>S3.525</v>
      </c>
      <c r="AR727" s="74" t="str">
        <f>MAD_PS3[[#This Row],[Is it present in Odyssey File? (Y/N)]]</f>
        <v>Y</v>
      </c>
      <c r="AS727" s="74" t="str">
        <f>MAD_PS3[[#This Row],[User Group (Refined)]]</f>
        <v>Unknown</v>
      </c>
      <c r="AT727" s="74" t="str">
        <f>IF(MAD_PS1[[#This Row],[Strategic Initiative]]&lt;&gt;"",MAD_PS1[[#This Row],[Strategic Initiative]], "")</f>
        <v/>
      </c>
      <c r="AU727" s="74" t="str">
        <f>IF(AND(MAD_S[[#This Row],[AM4 : Lifecycle Stage of the application for Risk]]=" End of Life",MAD_S[[#This Row],[Bucket 1
(Strategic Initiative)]]=""),"EOL","")</f>
        <v/>
      </c>
      <c r="AV727" s="74" t="str">
        <f>IF(AND(MAD_S[[#This Row],[Bucket 1
(Strategic Initiative)]]="",MAD_S[[#This Row],[Bucket 2
(End of Life)]]="",MAD_S[[#This Row],[Globally Redundant]]="Y"),"Y","")</f>
        <v/>
      </c>
      <c r="AW727" s="74" t="str">
        <f>IF(AND(MAD_S[[#This Row],[Bucket 1
(Strategic Initiative)]]="",MAD_S[[#This Row],[Bucket 2
(End of Life)]]="",MAD_S[[#This Row],[Bucket 3
(Global Redundancy)]]="",Table16[[#This Row],[Criticality Score (HLM base 3)]]="Low"),"Low","")</f>
        <v/>
      </c>
      <c r="AX727" s="74" t="str">
        <f>IF(AND(MAD_S[[#This Row],[Bucket 1
(Strategic Initiative)]]="",MAD_S[[#This Row],[Bucket 2
(End of Life)]]="",MAD_S[[#This Row],[Bucket 3
(Global Redundancy)]]="",MAD_S[[#This Row],[Bucket 4
(Non- Critical)]]="",Table16[[#This Row],[Maintanability Score (HLM base 3)]]="High"),"High","")</f>
        <v/>
      </c>
      <c r="AY727" s="74">
        <v>0</v>
      </c>
    </row>
    <row r="728" spans="1:51" ht="61.5" hidden="1" customHeight="1" x14ac:dyDescent="0.25">
      <c r="A728" s="74" t="str">
        <f>MAD_PS3[[#This Row],[Source ID]]</f>
        <v>CMDB.873</v>
      </c>
      <c r="B728" s="74" t="str">
        <f>MAD_PS3[[#This Row],[M1 : Name of All Applications]]</f>
        <v>WebFOCUS</v>
      </c>
      <c r="C728" s="74" t="str">
        <f>IF(ISBLANK(_xlfn.XLOOKUP(MAD_PS3[[#This Row],[Region]],UData_StdData!AY$2:AY$200,UData_StdData!AZ$2:AZ$200)),MAD_PS3[[#This Row],[Region]],_xlfn.XLOOKUP(MAD_PS3[[#This Row],[Region]],UData_StdData!AY$2:AY$200,UData_StdData!AZ$2:AZ$200))</f>
        <v>NA</v>
      </c>
      <c r="D728" s="74" t="str">
        <f>MAD_PS3[[#This Row],[Identify Current Region Owner]]</f>
        <v>Bryan Scott Terrell</v>
      </c>
      <c r="E728" s="74" t="str">
        <f>IF(ISBLANK(_xlfn.XLOOKUP(MAD_PS3[[#This Row],[M2: Confirm Application Status]],UData_StdData!A$2:A$200,UData_StdData!B$2:B$200)),MAD_PS3[[#This Row],[M2: Confirm Application Status]],_xlfn.XLOOKUP(MAD_PS3[[#This Row],[M2: Confirm Application Status]],UData_StdData!A$2:A$200,UData_StdData!B$2:B$200))</f>
        <v>Decommissioned</v>
      </c>
      <c r="F728" s="74" t="str">
        <f>IF(ISBLANK(_xlfn.XLOOKUP(MAD_PS3[[#This Row],[M3 : Application User Group]],UData_StdData!C$2:C$200,UData_StdData!D$2:D$200)),MAD_PS3[[#This Row],[M3 : Application User Group]],_xlfn.XLOOKUP(MAD_PS3[[#This Row],[M3 : Application User Group]],UData_StdData!C$2:C$200,UData_StdData!D$2:D$200))</f>
        <v>Reporting</v>
      </c>
      <c r="G728" s="74" t="str">
        <f>IF(ISBLANK(_xlfn.XLOOKUP(MAD_PS3[[#This Row],[M5 : Application Built]],UData_StdData!E$2:E$200,UData_StdData!F$2:F$200)),MAD_PS3[[#This Row],[M5 : Application Built]],_xlfn.XLOOKUP(MAD_PS3[[#This Row],[M5 : Application Built]],UData_StdData!E$2:E$200,UData_StdData!F$2:F$200))</f>
        <v>COTS</v>
      </c>
      <c r="H728" s="74" t="str">
        <f>MAD_PS3[[#This Row],[M6 : Application Stack / Technology]]</f>
        <v>bd9887ae1b1c38169fe25cc4bcbc,3998c7ae1b1c38169fe25cc4bcb,4e98c7ae1b1c38169fe25cc4bcb6</v>
      </c>
      <c r="I728" s="74" t="str">
        <f>IF(ISBLANK(_xlfn.XLOOKUP(MAD_PS3[[#This Row],[M7 : Primary Access Channels]],UData_StdData!G$2:G$200,UData_StdData!H$2:H$200)),MAD_PS3[[#This Row],[M7 : Primary Access Channels]],_xlfn.XLOOKUP(MAD_PS3[[#This Row],[M7 : Primary Access Channels]],UData_StdData!G$2:G$200,UData_StdData!H$2:H$200))</f>
        <v>Website</v>
      </c>
      <c r="J728" s="74" t="str">
        <f>IF(ISBLANK(_xlfn.XLOOKUP(MAD_PS3[[#This Row],[M8 : Application Deployement]],UData_StdData!I$2:I$200,UData_StdData!J$2:J$200)),MAD_PS3[[#This Row],[M8 : Application Deployement]],_xlfn.XLOOKUP(MAD_PS3[[#This Row],[M8 : Application Deployement]],UData_StdData!I$2:I$200,UData_StdData!J$2:J$200))</f>
        <v>On-Prem</v>
      </c>
      <c r="K7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8" s="74" t="str">
        <f>MAD_PS3[[#This Row],[M10 : Application Description]]</f>
        <v>Data Feeds / Reporting</v>
      </c>
      <c r="M728" s="74" t="str">
        <f>IF(ISBLANK(_xlfn.XLOOKUP(MAD_PS3[[#This Row],[L1 Capability Map]],UData_StdData!M$2:M$200,UData_StdData!N$2:N$200)),MAD_PS3[[#This Row],[L1 Capability Map]],_xlfn.XLOOKUP(MAD_PS3[[#This Row],[L1 Capability Map]],UData_StdData!M$2:M$200,UData_StdData!N$2:N$200))</f>
        <v>Manual Entry Req</v>
      </c>
      <c r="N728" s="74" t="str">
        <f>MAD_PS3[[#This Row],[L2 Capability]]</f>
        <v>Manual Entry Req</v>
      </c>
      <c r="O728" s="74" t="str">
        <f>MAD_PS3[[#This Row],[L3 Capability]]</f>
        <v>Manual Entry Req</v>
      </c>
      <c r="P728" s="74" t="str">
        <f>MAD_PS3[[#This Row],[L4 Capability]]</f>
        <v>Manual Entry Req</v>
      </c>
      <c r="Q728" s="74" t="str">
        <f>MAD_PS3[[#This Row],[Remarks()]]</f>
        <v>Manual Entry Req</v>
      </c>
      <c r="R7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8"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2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8" s="74" t="str">
        <f>IF(ISBLANK(_xlfn.XLOOKUP(MAD_PS3[[#This Row],[AM3 : Documents Available]],UData_StdData!AG$2:AG$200,UData_StdData!AH$2:AH$200)),MAD_PS3[[#This Row],[AM3 : Documents Available]],_xlfn.XLOOKUP(MAD_PS3[[#This Row],[AM3 : Documents Available]],UData_StdData!AG$2:AG$200,UData_StdData!AH$2:AH$200))</f>
        <v>Unknown</v>
      </c>
      <c r="AB7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28" s="74" t="str">
        <f>IF(ISBLANK(_xlfn.XLOOKUP(MAD_PS3[[#This Row],[AC1 : Implementation Cost]],UData_StdData!AK$2:AK$200,UData_StdData!AL$2:AL$200)),MAD_PS3[[#This Row],[AC1 : Implementation Cost]],_xlfn.XLOOKUP(MAD_PS3[[#This Row],[AC1 : Implementation Cost]],UData_StdData!AK$2:AK$200,UData_StdData!AL$2:AL$200))</f>
        <v>Manual Entry Req</v>
      </c>
      <c r="AD728" s="74" t="str">
        <f>IF(ISBLANK(_xlfn.XLOOKUP(MAD_PS3[[#This Row],[AC2 : Licence Cost]],UData_StdData!AM$2:AM$200,UData_StdData!AN$2:AN$200)),MAD_PS3[[#This Row],[AC2 : Licence Cost]],_xlfn.XLOOKUP(MAD_PS3[[#This Row],[AC2 : Licence Cost]],UData_StdData!AM$2:AM$200,UData_StdData!AN$2:AN$200))</f>
        <v>Manual Entry Req</v>
      </c>
      <c r="AE7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8" s="74" t="str">
        <f>MAD_PS3[[#This Row],[Which Part? (Part 1 or Part 2)]]</f>
        <v>Part 2</v>
      </c>
      <c r="AK728" s="74" t="str">
        <f>MAD_PS3[[#This Row],[Data Received]]</f>
        <v>@#@</v>
      </c>
      <c r="AL728" s="74" t="str">
        <f>MAD_PS3[[#This Row],[Data Updated?]]</f>
        <v>YES</v>
      </c>
      <c r="AM728" s="74" t="str">
        <f>MAD_PS3[[#This Row],[Potential duplicates]]</f>
        <v>@#@</v>
      </c>
      <c r="AN728" s="74" t="str">
        <f>MAD_PS3[[#This Row],[Remarks]]</f>
        <v>@#@</v>
      </c>
      <c r="AO728" s="74" t="str">
        <f>MAD_PS3[[#This Row],[Staus of Data Input]]</f>
        <v>Data Available</v>
      </c>
      <c r="AP728" s="74">
        <f>MAD_PS3[[#This Row],[Portfolio]]</f>
        <v>0</v>
      </c>
      <c r="AQ728" s="74" t="e">
        <f>MAD_PS3[[#This Row],[Only CTM]]</f>
        <v>#N/A</v>
      </c>
      <c r="AR728" s="74" t="str">
        <f>MAD_PS3[[#This Row],[Is it present in Odyssey File? (Y/N)]]</f>
        <v>Y</v>
      </c>
      <c r="AS728" s="74" t="str">
        <f>MAD_PS3[[#This Row],[User Group (Refined)]]</f>
        <v>Reporting</v>
      </c>
      <c r="AT728" s="74" t="str">
        <f>IF(MAD_PS1[[#This Row],[Strategic Initiative]]&lt;&gt;"",MAD_PS1[[#This Row],[Strategic Initiative]], "")</f>
        <v/>
      </c>
      <c r="AU728" s="74" t="str">
        <f>IF(AND(MAD_S[[#This Row],[AM4 : Lifecycle Stage of the application for Risk]]=" End of Life",MAD_S[[#This Row],[Bucket 1
(Strategic Initiative)]]=""),"EOL","")</f>
        <v>EOL</v>
      </c>
      <c r="AV728" s="74" t="str">
        <f>IF(AND(MAD_S[[#This Row],[Bucket 1
(Strategic Initiative)]]="",MAD_S[[#This Row],[Bucket 2
(End of Life)]]="",MAD_S[[#This Row],[Globally Redundant]]="Y"),"Y","")</f>
        <v/>
      </c>
      <c r="AW728" s="74" t="str">
        <f>IF(AND(MAD_S[[#This Row],[Bucket 1
(Strategic Initiative)]]="",MAD_S[[#This Row],[Bucket 2
(End of Life)]]="",MAD_S[[#This Row],[Bucket 3
(Global Redundancy)]]="",Table16[[#This Row],[Criticality Score (HLM base 3)]]="Low"),"Low","")</f>
        <v/>
      </c>
      <c r="AX728" s="74" t="str">
        <f>IF(AND(MAD_S[[#This Row],[Bucket 1
(Strategic Initiative)]]="",MAD_S[[#This Row],[Bucket 2
(End of Life)]]="",MAD_S[[#This Row],[Bucket 3
(Global Redundancy)]]="",MAD_S[[#This Row],[Bucket 4
(Non- Critical)]]="",Table16[[#This Row],[Maintanability Score (HLM base 3)]]="High"),"High","")</f>
        <v/>
      </c>
      <c r="AY728" s="74">
        <v>0</v>
      </c>
    </row>
    <row r="729" spans="1:51" ht="61.5" hidden="1" customHeight="1" x14ac:dyDescent="0.25">
      <c r="A729" s="74" t="str">
        <f>MAD_PS3[[#This Row],[Source ID]]</f>
        <v>S3.533</v>
      </c>
      <c r="B729" s="74" t="str">
        <f>MAD_PS3[[#This Row],[M1 : Name of All Applications]]</f>
        <v>Webshop on demand</v>
      </c>
      <c r="C729" s="74" t="str">
        <f>IF(ISBLANK(_xlfn.XLOOKUP(MAD_PS3[[#This Row],[Region]],UData_StdData!AY$2:AY$200,UData_StdData!AZ$2:AZ$200)),MAD_PS3[[#This Row],[Region]],_xlfn.XLOOKUP(MAD_PS3[[#This Row],[Region]],UData_StdData!AY$2:AY$200,UData_StdData!AZ$2:AZ$200))</f>
        <v>EMEA</v>
      </c>
      <c r="D729" s="74" t="str">
        <f>MAD_PS3[[#This Row],[Identify Current Region Owner]]</f>
        <v>Marko Dogas</v>
      </c>
      <c r="E729" s="74" t="str">
        <f>IF(ISBLANK(_xlfn.XLOOKUP(MAD_PS3[[#This Row],[M2: Confirm Application Status]],UData_StdData!A$2:A$200,UData_StdData!B$2:B$200)),MAD_PS3[[#This Row],[M2: Confirm Application Status]],_xlfn.XLOOKUP(MAD_PS3[[#This Row],[M2: Confirm Application Status]],UData_StdData!A$2:A$200,UData_StdData!B$2:B$200))</f>
        <v>Descope</v>
      </c>
      <c r="F729" s="74" t="str">
        <f>IF(ISBLANK(_xlfn.XLOOKUP(MAD_PS3[[#This Row],[M3 : Application User Group]],UData_StdData!C$2:C$200,UData_StdData!D$2:D$200)),MAD_PS3[[#This Row],[M3 : Application User Group]],_xlfn.XLOOKUP(MAD_PS3[[#This Row],[M3 : Application User Group]],UData_StdData!C$2:C$200,UData_StdData!D$2:D$200))</f>
        <v>eCommerce</v>
      </c>
      <c r="G729" s="74" t="str">
        <f>IF(ISBLANK(_xlfn.XLOOKUP(MAD_PS3[[#This Row],[M5 : Application Built]],UData_StdData!E$2:E$200,UData_StdData!F$2:F$200)),MAD_PS3[[#This Row],[M5 : Application Built]],_xlfn.XLOOKUP(MAD_PS3[[#This Row],[M5 : Application Built]],UData_StdData!E$2:E$200,UData_StdData!F$2:F$200))</f>
        <v>Other</v>
      </c>
      <c r="H729" s="74" t="str">
        <f>MAD_PS3[[#This Row],[M6 : Application Stack / Technology]]</f>
        <v xml:space="preserve">.Net, SQL Server, IIS, ElasticSearch, Redis
</v>
      </c>
      <c r="I729" s="74" t="str">
        <f>IF(ISBLANK(_xlfn.XLOOKUP(MAD_PS3[[#This Row],[M7 : Primary Access Channels]],UData_StdData!G$2:G$200,UData_StdData!H$2:H$200)),MAD_PS3[[#This Row],[M7 : Primary Access Channels]],_xlfn.XLOOKUP(MAD_PS3[[#This Row],[M7 : Primary Access Channels]],UData_StdData!G$2:G$200,UData_StdData!H$2:H$200))</f>
        <v>Other</v>
      </c>
      <c r="J729" s="74" t="str">
        <f>IF(ISBLANK(_xlfn.XLOOKUP(MAD_PS3[[#This Row],[M8 : Application Deployement]],UData_StdData!I$2:I$200,UData_StdData!J$2:J$200)),MAD_PS3[[#This Row],[M8 : Application Deployement]],_xlfn.XLOOKUP(MAD_PS3[[#This Row],[M8 : Application Deployement]],UData_StdData!I$2:I$200,UData_StdData!J$2:J$200))</f>
        <v>Hybrid</v>
      </c>
      <c r="K7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29" s="74" t="str">
        <f>MAD_PS3[[#This Row],[M10 : Application Description]]</f>
        <v>TS retail webshop connected to IMPulse (formerly IMM)</v>
      </c>
      <c r="M729" s="74" t="str">
        <f>IF(ISBLANK(_xlfn.XLOOKUP(MAD_PS3[[#This Row],[L1 Capability Map]],UData_StdData!M$2:M$200,UData_StdData!N$2:N$200)),MAD_PS3[[#This Row],[L1 Capability Map]],_xlfn.XLOOKUP(MAD_PS3[[#This Row],[L1 Capability Map]],UData_StdData!M$2:M$200,UData_StdData!N$2:N$200))</f>
        <v>B2C</v>
      </c>
      <c r="N729" s="74" t="str">
        <f>MAD_PS3[[#This Row],[L2 Capability]]</f>
        <v>Manual Entry Req</v>
      </c>
      <c r="O729" s="74" t="str">
        <f>MAD_PS3[[#This Row],[L3 Capability]]</f>
        <v>Manual Entry Req</v>
      </c>
      <c r="P729" s="74" t="str">
        <f>MAD_PS3[[#This Row],[L4 Capability]]</f>
        <v>Manual Entry Req</v>
      </c>
      <c r="Q729" s="74" t="str">
        <f>MAD_PS3[[#This Row],[Remarks()]]</f>
        <v>Manual Entry Req</v>
      </c>
      <c r="R7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9" s="74" t="str">
        <f>IF(ISBLANK(_xlfn.XLOOKUP(MAD_PS3[[#This Row],[AM3 : Documents Available]],UData_StdData!AG$2:AG$200,UData_StdData!AH$2:AH$200)),MAD_PS3[[#This Row],[AM3 : Documents Available]],_xlfn.XLOOKUP(MAD_PS3[[#This Row],[AM3 : Documents Available]],UData_StdData!AG$2:AG$200,UData_StdData!AH$2:AH$200))</f>
        <v>Unknown</v>
      </c>
      <c r="AB7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29" s="74" t="str">
        <f>IF(ISBLANK(_xlfn.XLOOKUP(MAD_PS3[[#This Row],[AC1 : Implementation Cost]],UData_StdData!AK$2:AK$200,UData_StdData!AL$2:AL$200)),MAD_PS3[[#This Row],[AC1 : Implementation Cost]],_xlfn.XLOOKUP(MAD_PS3[[#This Row],[AC1 : Implementation Cost]],UData_StdData!AK$2:AK$200,UData_StdData!AL$2:AL$200))</f>
        <v>Manual Entry Req</v>
      </c>
      <c r="AD729" s="74" t="str">
        <f>IF(ISBLANK(_xlfn.XLOOKUP(MAD_PS3[[#This Row],[AC2 : Licence Cost]],UData_StdData!AM$2:AM$200,UData_StdData!AN$2:AN$200)),MAD_PS3[[#This Row],[AC2 : Licence Cost]],_xlfn.XLOOKUP(MAD_PS3[[#This Row],[AC2 : Licence Cost]],UData_StdData!AM$2:AM$200,UData_StdData!AN$2:AN$200))</f>
        <v>Manual Entry Req</v>
      </c>
      <c r="AE72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29" s="74" t="str">
        <f>MAD_PS3[[#This Row],[Which Part? (Part 1 or Part 2)]]</f>
        <v>Part 2</v>
      </c>
      <c r="AK729" s="74" t="str">
        <f>MAD_PS3[[#This Row],[Data Received]]</f>
        <v>@#@</v>
      </c>
      <c r="AL729" s="74" t="str">
        <f>MAD_PS3[[#This Row],[Data Updated?]]</f>
        <v>YES</v>
      </c>
      <c r="AM729" s="74" t="str">
        <f>MAD_PS3[[#This Row],[Potential duplicates]]</f>
        <v>@#@</v>
      </c>
      <c r="AN729" s="74" t="str">
        <f>MAD_PS3[[#This Row],[Remarks]]</f>
        <v>@#@</v>
      </c>
      <c r="AO729" s="74" t="str">
        <f>MAD_PS3[[#This Row],[Staus of Data Input]]</f>
        <v>Data Available</v>
      </c>
      <c r="AP729" s="74">
        <f>MAD_PS3[[#This Row],[Portfolio]]</f>
        <v>0</v>
      </c>
      <c r="AQ729" s="74" t="str">
        <f>MAD_PS3[[#This Row],[Only CTM]]</f>
        <v>S3.533</v>
      </c>
      <c r="AR729" s="74" t="str">
        <f>MAD_PS3[[#This Row],[Is it present in Odyssey File? (Y/N)]]</f>
        <v>Y</v>
      </c>
      <c r="AS729" s="74" t="str">
        <f>MAD_PS3[[#This Row],[User Group (Refined)]]</f>
        <v>Sales</v>
      </c>
      <c r="AT729" s="74" t="str">
        <f>IF(MAD_PS1[[#This Row],[Strategic Initiative]]&lt;&gt;"",MAD_PS1[[#This Row],[Strategic Initiative]], "")</f>
        <v/>
      </c>
      <c r="AU729" s="74" t="str">
        <f>IF(AND(MAD_S[[#This Row],[AM4 : Lifecycle Stage of the application for Risk]]=" End of Life",MAD_S[[#This Row],[Bucket 1
(Strategic Initiative)]]=""),"EOL","")</f>
        <v/>
      </c>
      <c r="AV729" s="74" t="str">
        <f>IF(AND(MAD_S[[#This Row],[Bucket 1
(Strategic Initiative)]]="",MAD_S[[#This Row],[Bucket 2
(End of Life)]]="",MAD_S[[#This Row],[Globally Redundant]]="Y"),"Y","")</f>
        <v/>
      </c>
      <c r="AW729" s="74" t="str">
        <f>IF(AND(MAD_S[[#This Row],[Bucket 1
(Strategic Initiative)]]="",MAD_S[[#This Row],[Bucket 2
(End of Life)]]="",MAD_S[[#This Row],[Bucket 3
(Global Redundancy)]]="",Table16[[#This Row],[Criticality Score (HLM base 3)]]="Low"),"Low","")</f>
        <v/>
      </c>
      <c r="AX729" s="74" t="str">
        <f>IF(AND(MAD_S[[#This Row],[Bucket 1
(Strategic Initiative)]]="",MAD_S[[#This Row],[Bucket 2
(End of Life)]]="",MAD_S[[#This Row],[Bucket 3
(Global Redundancy)]]="",MAD_S[[#This Row],[Bucket 4
(Non- Critical)]]="",Table16[[#This Row],[Maintanability Score (HLM base 3)]]="High"),"High","")</f>
        <v/>
      </c>
      <c r="AY729" s="74">
        <v>0</v>
      </c>
    </row>
    <row r="730" spans="1:51" ht="61.5" customHeight="1" x14ac:dyDescent="0.25">
      <c r="A730" s="74" t="str">
        <f>MAD_PS3[[#This Row],[Source ID]]</f>
        <v>CMDB.95</v>
      </c>
      <c r="B730" s="74" t="str">
        <f>MAD_PS3[[#This Row],[M1 : Name of All Applications]]</f>
        <v>WebShop</v>
      </c>
      <c r="C730" s="74" t="str">
        <f>IF(ISBLANK(_xlfn.XLOOKUP(MAD_PS3[[#This Row],[Region]],UData_StdData!AY$2:AY$200,UData_StdData!AZ$2:AZ$200)),MAD_PS3[[#This Row],[Region]],_xlfn.XLOOKUP(MAD_PS3[[#This Row],[Region]],UData_StdData!AY$2:AY$200,UData_StdData!AZ$2:AZ$200))</f>
        <v>APAC</v>
      </c>
      <c r="D730" s="74" t="str">
        <f>MAD_PS3[[#This Row],[Identify Current Region Owner]]</f>
        <v>, Jitesh Thakkar</v>
      </c>
      <c r="E730" s="74" t="str">
        <f>IF(ISBLANK(_xlfn.XLOOKUP(MAD_PS3[[#This Row],[M2: Confirm Application Status]],UData_StdData!A$2:A$200,UData_StdData!B$2:B$200)),MAD_PS3[[#This Row],[M2: Confirm Application Status]],_xlfn.XLOOKUP(MAD_PS3[[#This Row],[M2: Confirm Application Status]],UData_StdData!A$2:A$200,UData_StdData!B$2:B$200))</f>
        <v>Active</v>
      </c>
      <c r="F730" s="74" t="str">
        <f>IF(ISBLANK(_xlfn.XLOOKUP(MAD_PS3[[#This Row],[M3 : Application User Group]],UData_StdData!C$2:C$200,UData_StdData!D$2:D$200)),MAD_PS3[[#This Row],[M3 : Application User Group]],_xlfn.XLOOKUP(MAD_PS3[[#This Row],[M3 : Application User Group]],UData_StdData!C$2:C$200,UData_StdData!D$2:D$200))</f>
        <v>Manual Entry Req</v>
      </c>
      <c r="G730" s="74" t="str">
        <f>IF(ISBLANK(_xlfn.XLOOKUP(MAD_PS3[[#This Row],[M5 : Application Built]],UData_StdData!E$2:E$200,UData_StdData!F$2:F$200)),MAD_PS3[[#This Row],[M5 : Application Built]],_xlfn.XLOOKUP(MAD_PS3[[#This Row],[M5 : Application Built]],UData_StdData!E$2:E$200,UData_StdData!F$2:F$200))</f>
        <v>Other</v>
      </c>
      <c r="H730" s="74" t="str">
        <f>MAD_PS3[[#This Row],[M6 : Application Stack / Technology]]</f>
        <v xml:space="preserve">
</v>
      </c>
      <c r="I730" s="74" t="str">
        <f>IF(ISBLANK(_xlfn.XLOOKUP(MAD_PS3[[#This Row],[M7 : Primary Access Channels]],UData_StdData!G$2:G$200,UData_StdData!H$2:H$200)),MAD_PS3[[#This Row],[M7 : Primary Access Channels]],_xlfn.XLOOKUP(MAD_PS3[[#This Row],[M7 : Primary Access Channels]],UData_StdData!G$2:G$200,UData_StdData!H$2:H$200))</f>
        <v>Website</v>
      </c>
      <c r="J730" s="74" t="str">
        <f>IF(ISBLANK(_xlfn.XLOOKUP(MAD_PS3[[#This Row],[M8 : Application Deployement]],UData_StdData!I$2:I$200,UData_StdData!J$2:J$200)),MAD_PS3[[#This Row],[M8 : Application Deployement]],_xlfn.XLOOKUP(MAD_PS3[[#This Row],[M8 : Application Deployement]],UData_StdData!I$2:I$200,UData_StdData!J$2:J$200))</f>
        <v>Other</v>
      </c>
      <c r="K7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0" s="74" t="str">
        <f>MAD_PS3[[#This Row],[M10 : Application Description]]</f>
        <v>Not Available</v>
      </c>
      <c r="M730" s="74" t="str">
        <f>IF(ISBLANK(_xlfn.XLOOKUP(MAD_PS3[[#This Row],[L1 Capability Map]],UData_StdData!M$2:M$200,UData_StdData!N$2:N$200)),MAD_PS3[[#This Row],[L1 Capability Map]],_xlfn.XLOOKUP(MAD_PS3[[#This Row],[L1 Capability Map]],UData_StdData!M$2:M$200,UData_StdData!N$2:N$200))</f>
        <v>Manual Entry Req</v>
      </c>
      <c r="N730" s="74" t="str">
        <f>MAD_PS3[[#This Row],[L2 Capability]]</f>
        <v>Manual Entry Req</v>
      </c>
      <c r="O730" s="74" t="str">
        <f>MAD_PS3[[#This Row],[L3 Capability]]</f>
        <v>Manual Entry Req</v>
      </c>
      <c r="P730" s="74" t="str">
        <f>MAD_PS3[[#This Row],[L4 Capability]]</f>
        <v>Manual Entry Req</v>
      </c>
      <c r="Q730" s="74" t="str">
        <f>MAD_PS3[[#This Row],[Remarks()]]</f>
        <v>Manual Entry Req</v>
      </c>
      <c r="R7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3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0" s="74" t="str">
        <f>IF(ISBLANK(_xlfn.XLOOKUP(MAD_PS3[[#This Row],[AM3 : Documents Available]],UData_StdData!AG$2:AG$200,UData_StdData!AH$2:AH$200)),MAD_PS3[[#This Row],[AM3 : Documents Available]],_xlfn.XLOOKUP(MAD_PS3[[#This Row],[AM3 : Documents Available]],UData_StdData!AG$2:AG$200,UData_StdData!AH$2:AH$200))</f>
        <v>Unknown</v>
      </c>
      <c r="AB7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30" s="74" t="str">
        <f>IF(ISBLANK(_xlfn.XLOOKUP(MAD_PS3[[#This Row],[AC1 : Implementation Cost]],UData_StdData!AK$2:AK$200,UData_StdData!AL$2:AL$200)),MAD_PS3[[#This Row],[AC1 : Implementation Cost]],_xlfn.XLOOKUP(MAD_PS3[[#This Row],[AC1 : Implementation Cost]],UData_StdData!AK$2:AK$200,UData_StdData!AL$2:AL$200))</f>
        <v>Manual Entry Req</v>
      </c>
      <c r="AD730" s="74" t="str">
        <f>IF(ISBLANK(_xlfn.XLOOKUP(MAD_PS3[[#This Row],[AC2 : Licence Cost]],UData_StdData!AM$2:AM$200,UData_StdData!AN$2:AN$200)),MAD_PS3[[#This Row],[AC2 : Licence Cost]],_xlfn.XLOOKUP(MAD_PS3[[#This Row],[AC2 : Licence Cost]],UData_StdData!AM$2:AM$200,UData_StdData!AN$2:AN$200))</f>
        <v>Manual Entry Req</v>
      </c>
      <c r="AE7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0" s="74" t="str">
        <f>MAD_PS3[[#This Row],[Which Part? (Part 1 or Part 2)]]</f>
        <v>Part 2</v>
      </c>
      <c r="AK730" s="74" t="str">
        <f>MAD_PS3[[#This Row],[Data Received]]</f>
        <v>@#@</v>
      </c>
      <c r="AL730" s="74" t="str">
        <f>MAD_PS3[[#This Row],[Data Updated?]]</f>
        <v>@#@</v>
      </c>
      <c r="AM730" s="74" t="str">
        <f>MAD_PS3[[#This Row],[Potential duplicates]]</f>
        <v>@#@</v>
      </c>
      <c r="AN730" s="74">
        <f>MAD_PS3[[#This Row],[Remarks]]</f>
        <v>0</v>
      </c>
      <c r="AO730" s="74" t="str">
        <f>MAD_PS3[[#This Row],[Staus of Data Input]]</f>
        <v>Data Pending</v>
      </c>
      <c r="AP730" s="74" t="str">
        <f>MAD_PS3[[#This Row],[Portfolio]]</f>
        <v>Unknown</v>
      </c>
      <c r="AQ730" s="74" t="e">
        <f>MAD_PS3[[#This Row],[Only CTM]]</f>
        <v>#N/A</v>
      </c>
      <c r="AR730" s="74" t="str">
        <f>MAD_PS3[[#This Row],[Is it present in Odyssey File? (Y/N)]]</f>
        <v>Y</v>
      </c>
      <c r="AS730" s="74" t="str">
        <f>MAD_PS3[[#This Row],[User Group (Refined)]]</f>
        <v>Unknown</v>
      </c>
      <c r="AT730" s="74" t="str">
        <f>IF(MAD_PS1[[#This Row],[Strategic Initiative]]&lt;&gt;"",MAD_PS1[[#This Row],[Strategic Initiative]], "")</f>
        <v/>
      </c>
      <c r="AU730" s="74" t="str">
        <f>IF(AND(MAD_S[[#This Row],[AM4 : Lifecycle Stage of the application for Risk]]=" End of Life",MAD_S[[#This Row],[Bucket 1
(Strategic Initiative)]]=""),"EOL","")</f>
        <v/>
      </c>
      <c r="AV730" s="74" t="str">
        <f>IF(AND(MAD_S[[#This Row],[Bucket 1
(Strategic Initiative)]]="",MAD_S[[#This Row],[Bucket 2
(End of Life)]]="",MAD_S[[#This Row],[Globally Redundant]]="Y"),"Y","")</f>
        <v/>
      </c>
      <c r="AW730" s="74" t="str">
        <f>IF(AND(MAD_S[[#This Row],[Bucket 1
(Strategic Initiative)]]="",MAD_S[[#This Row],[Bucket 2
(End of Life)]]="",MAD_S[[#This Row],[Bucket 3
(Global Redundancy)]]="",Table16[[#This Row],[Criticality Score (HLM base 3)]]="Low"),"Low","")</f>
        <v>Low</v>
      </c>
      <c r="AX730" s="74" t="str">
        <f>IF(AND(MAD_S[[#This Row],[Bucket 1
(Strategic Initiative)]]="",MAD_S[[#This Row],[Bucket 2
(End of Life)]]="",MAD_S[[#This Row],[Bucket 3
(Global Redundancy)]]="",MAD_S[[#This Row],[Bucket 4
(Non- Critical)]]="",Table16[[#This Row],[Maintanability Score (HLM base 3)]]="High"),"High","")</f>
        <v/>
      </c>
      <c r="AY730" s="74" t="s">
        <v>8075</v>
      </c>
    </row>
    <row r="731" spans="1:51" ht="61.5" hidden="1" customHeight="1" x14ac:dyDescent="0.25">
      <c r="A731" s="74" t="str">
        <f>MAD_PS3[[#This Row],[Source ID]]</f>
        <v>CMDB.429</v>
      </c>
      <c r="B731" s="74" t="str">
        <f>MAD_PS3[[#This Row],[M1 : Name of All Applications]]</f>
        <v>SAP - Winshuttle</v>
      </c>
      <c r="C731" s="74" t="str">
        <f>IF(ISBLANK(_xlfn.XLOOKUP(MAD_PS3[[#This Row],[Region]],UData_StdData!AY$2:AY$200,UData_StdData!AZ$2:AZ$200)),MAD_PS3[[#This Row],[Region]],_xlfn.XLOOKUP(MAD_PS3[[#This Row],[Region]],UData_StdData!AY$2:AY$200,UData_StdData!AZ$2:AZ$200))</f>
        <v>Unmapped</v>
      </c>
      <c r="D731" s="74" t="str">
        <f>MAD_PS3[[#This Row],[Identify Current Region Owner]]</f>
        <v>Mariya Georgieva</v>
      </c>
      <c r="E731" s="74" t="str">
        <f>IF(ISBLANK(_xlfn.XLOOKUP(MAD_PS3[[#This Row],[M2: Confirm Application Status]],UData_StdData!A$2:A$200,UData_StdData!B$2:B$200)),MAD_PS3[[#This Row],[M2: Confirm Application Status]],_xlfn.XLOOKUP(MAD_PS3[[#This Row],[M2: Confirm Application Status]],UData_StdData!A$2:A$200,UData_StdData!B$2:B$200))</f>
        <v>Duplicate</v>
      </c>
      <c r="F731" s="74" t="str">
        <f>IF(ISBLANK(_xlfn.XLOOKUP(MAD_PS3[[#This Row],[M3 : Application User Group]],UData_StdData!C$2:C$200,UData_StdData!D$2:D$200)),MAD_PS3[[#This Row],[M3 : Application User Group]],_xlfn.XLOOKUP(MAD_PS3[[#This Row],[M3 : Application User Group]],UData_StdData!C$2:C$200,UData_StdData!D$2:D$200))</f>
        <v>Productivity Tools</v>
      </c>
      <c r="G731" s="74" t="str">
        <f>IF(ISBLANK(_xlfn.XLOOKUP(MAD_PS3[[#This Row],[M5 : Application Built]],UData_StdData!E$2:E$200,UData_StdData!F$2:F$200)),MAD_PS3[[#This Row],[M5 : Application Built]],_xlfn.XLOOKUP(MAD_PS3[[#This Row],[M5 : Application Built]],UData_StdData!E$2:E$200,UData_StdData!F$2:F$200))</f>
        <v>Other</v>
      </c>
      <c r="H731" s="74" t="str">
        <f>MAD_PS3[[#This Row],[M6 : Application Stack / Technology]]</f>
        <v xml:space="preserve">
</v>
      </c>
      <c r="I731" s="74" t="str">
        <f>IF(ISBLANK(_xlfn.XLOOKUP(MAD_PS3[[#This Row],[M7 : Primary Access Channels]],UData_StdData!G$2:G$200,UData_StdData!H$2:H$200)),MAD_PS3[[#This Row],[M7 : Primary Access Channels]],_xlfn.XLOOKUP(MAD_PS3[[#This Row],[M7 : Primary Access Channels]],UData_StdData!G$2:G$200,UData_StdData!H$2:H$200))</f>
        <v>Other</v>
      </c>
      <c r="J731" s="74" t="str">
        <f>IF(ISBLANK(_xlfn.XLOOKUP(MAD_PS3[[#This Row],[M8 : Application Deployement]],UData_StdData!I$2:I$200,UData_StdData!J$2:J$200)),MAD_PS3[[#This Row],[M8 : Application Deployement]],_xlfn.XLOOKUP(MAD_PS3[[#This Row],[M8 : Application Deployement]],UData_StdData!I$2:I$200,UData_StdData!J$2:J$200))</f>
        <v>Other</v>
      </c>
      <c r="K7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1" s="74" t="str">
        <f>MAD_PS3[[#This Row],[M10 : Application Description]]</f>
        <v xml:space="preserve">SAP - Winshuttle_x000D_
</v>
      </c>
      <c r="M731" s="74" t="str">
        <f>IF(ISBLANK(_xlfn.XLOOKUP(MAD_PS3[[#This Row],[L1 Capability Map]],UData_StdData!M$2:M$200,UData_StdData!N$2:N$200)),MAD_PS3[[#This Row],[L1 Capability Map]],_xlfn.XLOOKUP(MAD_PS3[[#This Row],[L1 Capability Map]],UData_StdData!M$2:M$200,UData_StdData!N$2:N$200))</f>
        <v>Manual Entry Req</v>
      </c>
      <c r="N731" s="74" t="str">
        <f>MAD_PS3[[#This Row],[L2 Capability]]</f>
        <v>Manual Entry Req</v>
      </c>
      <c r="O731" s="74" t="str">
        <f>MAD_PS3[[#This Row],[L3 Capability]]</f>
        <v>Manual Entry Req</v>
      </c>
      <c r="P731" s="74" t="str">
        <f>MAD_PS3[[#This Row],[L4 Capability]]</f>
        <v>Manual Entry Req</v>
      </c>
      <c r="Q731" s="74" t="str">
        <f>MAD_PS3[[#This Row],[Remarks()]]</f>
        <v>Manual Entry Req</v>
      </c>
      <c r="R7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1" s="74" t="str">
        <f>IF(ISBLANK(_xlfn.XLOOKUP(MAD_PS3[[#This Row],[AM3 : Documents Available]],UData_StdData!AG$2:AG$200,UData_StdData!AH$2:AH$200)),MAD_PS3[[#This Row],[AM3 : Documents Available]],_xlfn.XLOOKUP(MAD_PS3[[#This Row],[AM3 : Documents Available]],UData_StdData!AG$2:AG$200,UData_StdData!AH$2:AH$200))</f>
        <v>Unknown</v>
      </c>
      <c r="AB7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31" s="74" t="str">
        <f>IF(ISBLANK(_xlfn.XLOOKUP(MAD_PS3[[#This Row],[AC1 : Implementation Cost]],UData_StdData!AK$2:AK$200,UData_StdData!AL$2:AL$200)),MAD_PS3[[#This Row],[AC1 : Implementation Cost]],_xlfn.XLOOKUP(MAD_PS3[[#This Row],[AC1 : Implementation Cost]],UData_StdData!AK$2:AK$200,UData_StdData!AL$2:AL$200))</f>
        <v>Manual Entry Req</v>
      </c>
      <c r="AD731" s="74" t="str">
        <f>IF(ISBLANK(_xlfn.XLOOKUP(MAD_PS3[[#This Row],[AC2 : Licence Cost]],UData_StdData!AM$2:AM$200,UData_StdData!AN$2:AN$200)),MAD_PS3[[#This Row],[AC2 : Licence Cost]],_xlfn.XLOOKUP(MAD_PS3[[#This Row],[AC2 : Licence Cost]],UData_StdData!AM$2:AM$200,UData_StdData!AN$2:AN$200))</f>
        <v>Manual Entry Req</v>
      </c>
      <c r="AE7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1" s="74" t="str">
        <f>MAD_PS3[[#This Row],[Which Part? (Part 1 or Part 2)]]</f>
        <v>Part 2</v>
      </c>
      <c r="AK731" s="74" t="str">
        <f>MAD_PS3[[#This Row],[Data Received]]</f>
        <v>@#@</v>
      </c>
      <c r="AL731" s="74" t="str">
        <f>MAD_PS3[[#This Row],[Data Updated?]]</f>
        <v>YES</v>
      </c>
      <c r="AM731" s="74" t="str">
        <f>MAD_PS3[[#This Row],[Potential duplicates]]</f>
        <v>@#@</v>
      </c>
      <c r="AN731" s="74" t="str">
        <f>MAD_PS3[[#This Row],[Remarks]]</f>
        <v>Similar name and description</v>
      </c>
      <c r="AO731" s="74" t="str">
        <f>MAD_PS3[[#This Row],[Staus of Data Input]]</f>
        <v>Data Available</v>
      </c>
      <c r="AP731" s="74" t="str">
        <f>MAD_PS3[[#This Row],[Portfolio]]</f>
        <v>ERP</v>
      </c>
      <c r="AQ731" s="74" t="e">
        <f>MAD_PS3[[#This Row],[Only CTM]]</f>
        <v>#N/A</v>
      </c>
      <c r="AR731" s="74" t="str">
        <f>MAD_PS3[[#This Row],[Is it present in Odyssey File? (Y/N)]]</f>
        <v>Y</v>
      </c>
      <c r="AS731" s="74" t="str">
        <f>MAD_PS3[[#This Row],[User Group (Refined)]]</f>
        <v>Finance</v>
      </c>
      <c r="AT731" s="74" t="str">
        <f>IF(MAD_PS1[[#This Row],[Strategic Initiative]]&lt;&gt;"",MAD_PS1[[#This Row],[Strategic Initiative]], "")</f>
        <v/>
      </c>
      <c r="AU731" s="74" t="str">
        <f>IF(AND(MAD_S[[#This Row],[AM4 : Lifecycle Stage of the application for Risk]]=" End of Life",MAD_S[[#This Row],[Bucket 1
(Strategic Initiative)]]=""),"EOL","")</f>
        <v>EOL</v>
      </c>
      <c r="AV731" s="74" t="str">
        <f>IF(AND(MAD_S[[#This Row],[Bucket 1
(Strategic Initiative)]]="",MAD_S[[#This Row],[Bucket 2
(End of Life)]]="",MAD_S[[#This Row],[Globally Redundant]]="Y"),"Y","")</f>
        <v/>
      </c>
      <c r="AW731" s="74" t="str">
        <f>IF(AND(MAD_S[[#This Row],[Bucket 1
(Strategic Initiative)]]="",MAD_S[[#This Row],[Bucket 2
(End of Life)]]="",MAD_S[[#This Row],[Bucket 3
(Global Redundancy)]]="",Table16[[#This Row],[Criticality Score (HLM base 3)]]="Low"),"Low","")</f>
        <v/>
      </c>
      <c r="AX731" s="74" t="str">
        <f>IF(AND(MAD_S[[#This Row],[Bucket 1
(Strategic Initiative)]]="",MAD_S[[#This Row],[Bucket 2
(End of Life)]]="",MAD_S[[#This Row],[Bucket 3
(Global Redundancy)]]="",MAD_S[[#This Row],[Bucket 4
(Non- Critical)]]="",Table16[[#This Row],[Maintanability Score (HLM base 3)]]="High"),"High","")</f>
        <v/>
      </c>
      <c r="AY731" s="74">
        <v>0</v>
      </c>
    </row>
    <row r="732" spans="1:51" ht="61.5" hidden="1" customHeight="1" x14ac:dyDescent="0.25">
      <c r="A732" s="74" t="str">
        <f>MAD_PS3[[#This Row],[Source ID]]</f>
        <v>CMDB.474</v>
      </c>
      <c r="B732" s="74" t="str">
        <f>MAD_PS3[[#This Row],[M1 : Name of All Applications]]</f>
        <v>WinFusion</v>
      </c>
      <c r="C732" s="74" t="str">
        <f>IF(ISBLANK(_xlfn.XLOOKUP(MAD_PS3[[#This Row],[Region]],UData_StdData!AY$2:AY$200,UData_StdData!AZ$2:AZ$200)),MAD_PS3[[#This Row],[Region]],_xlfn.XLOOKUP(MAD_PS3[[#This Row],[Region]],UData_StdData!AY$2:AY$200,UData_StdData!AZ$2:AZ$200))</f>
        <v>LATAM</v>
      </c>
      <c r="D732" s="74" t="str">
        <f>MAD_PS3[[#This Row],[Identify Current Region Owner]]</f>
        <v>Edgar Cosio</v>
      </c>
      <c r="E732" s="74" t="str">
        <f>IF(ISBLANK(_xlfn.XLOOKUP(MAD_PS3[[#This Row],[M2: Confirm Application Status]],UData_StdData!A$2:A$200,UData_StdData!B$2:B$200)),MAD_PS3[[#This Row],[M2: Confirm Application Status]],_xlfn.XLOOKUP(MAD_PS3[[#This Row],[M2: Confirm Application Status]],UData_StdData!A$2:A$200,UData_StdData!B$2:B$200))</f>
        <v>Unknown</v>
      </c>
      <c r="F732"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732" s="74" t="str">
        <f>IF(ISBLANK(_xlfn.XLOOKUP(MAD_PS3[[#This Row],[M5 : Application Built]],UData_StdData!E$2:E$200,UData_StdData!F$2:F$200)),MAD_PS3[[#This Row],[M5 : Application Built]],_xlfn.XLOOKUP(MAD_PS3[[#This Row],[M5 : Application Built]],UData_StdData!E$2:E$200,UData_StdData!F$2:F$200))</f>
        <v>Other</v>
      </c>
      <c r="H732" s="74" t="str">
        <f>MAD_PS3[[#This Row],[M6 : Application Stack / Technology]]</f>
        <v>.Net
user CPU, SQL Server</v>
      </c>
      <c r="I732" s="74" t="str">
        <f>IF(ISBLANK(_xlfn.XLOOKUP(MAD_PS3[[#This Row],[M7 : Primary Access Channels]],UData_StdData!G$2:G$200,UData_StdData!H$2:H$200)),MAD_PS3[[#This Row],[M7 : Primary Access Channels]],_xlfn.XLOOKUP(MAD_PS3[[#This Row],[M7 : Primary Access Channels]],UData_StdData!G$2:G$200,UData_StdData!H$2:H$200))</f>
        <v>Other</v>
      </c>
      <c r="J732" s="74" t="str">
        <f>IF(ISBLANK(_xlfn.XLOOKUP(MAD_PS3[[#This Row],[M8 : Application Deployement]],UData_StdData!I$2:I$200,UData_StdData!J$2:J$200)),MAD_PS3[[#This Row],[M8 : Application Deployement]],_xlfn.XLOOKUP(MAD_PS3[[#This Row],[M8 : Application Deployement]],UData_StdData!I$2:I$200,UData_StdData!J$2:J$200))</f>
        <v>On-Prem</v>
      </c>
      <c r="K7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2" s="74" t="str">
        <f>MAD_PS3[[#This Row],[M10 : Application Description]]</f>
        <v>Software that customer service use to manage their tickets (claims, eRMA creation, DOA) and workflows</v>
      </c>
      <c r="M732" s="74" t="str">
        <f>IF(ISBLANK(_xlfn.XLOOKUP(MAD_PS3[[#This Row],[L1 Capability Map]],UData_StdData!M$2:M$200,UData_StdData!N$2:N$200)),MAD_PS3[[#This Row],[L1 Capability Map]],_xlfn.XLOOKUP(MAD_PS3[[#This Row],[L1 Capability Map]],UData_StdData!M$2:M$200,UData_StdData!N$2:N$200))</f>
        <v>Supporting Application</v>
      </c>
      <c r="N732" s="74" t="str">
        <f>MAD_PS3[[#This Row],[L2 Capability]]</f>
        <v>Manual Entry Req</v>
      </c>
      <c r="O732" s="74" t="str">
        <f>MAD_PS3[[#This Row],[L3 Capability]]</f>
        <v>Manual Entry Req</v>
      </c>
      <c r="P732" s="74" t="str">
        <f>MAD_PS3[[#This Row],[L4 Capability]]</f>
        <v>Manual Entry Req</v>
      </c>
      <c r="Q732" s="74" t="str">
        <f>MAD_PS3[[#This Row],[Remarks()]]</f>
        <v>Manual Entry Req</v>
      </c>
      <c r="R7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7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32" s="74" t="str">
        <f>IF(ISBLANK(_xlfn.XLOOKUP(MAD_PS3[[#This Row],[AM1 : Vendor Support available]],UData_StdData!AC$2:AC$200,UData_StdData!AD$2:AD$200)),MAD_PS3[[#This Row],[AM1 : Vendor Support available]],_xlfn.XLOOKUP(MAD_PS3[[#This Row],[AM1 : Vendor Support available]],UData_StdData!AC$2:AC$200,UData_StdData!AD$2:AD$200))</f>
        <v>Unknown</v>
      </c>
      <c r="Z7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2" s="74" t="str">
        <f>IF(ISBLANK(_xlfn.XLOOKUP(MAD_PS3[[#This Row],[AM3 : Documents Available]],UData_StdData!AG$2:AG$200,UData_StdData!AH$2:AH$200)),MAD_PS3[[#This Row],[AM3 : Documents Available]],_xlfn.XLOOKUP(MAD_PS3[[#This Row],[AM3 : Documents Available]],UData_StdData!AG$2:AG$200,UData_StdData!AH$2:AH$200))</f>
        <v>Unknown</v>
      </c>
      <c r="AB7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32" s="74" t="str">
        <f>IF(ISBLANK(_xlfn.XLOOKUP(MAD_PS3[[#This Row],[AC1 : Implementation Cost]],UData_StdData!AK$2:AK$200,UData_StdData!AL$2:AL$200)),MAD_PS3[[#This Row],[AC1 : Implementation Cost]],_xlfn.XLOOKUP(MAD_PS3[[#This Row],[AC1 : Implementation Cost]],UData_StdData!AK$2:AK$200,UData_StdData!AL$2:AL$200))</f>
        <v>Manual Entry Req</v>
      </c>
      <c r="AD732" s="74" t="str">
        <f>IF(ISBLANK(_xlfn.XLOOKUP(MAD_PS3[[#This Row],[AC2 : Licence Cost]],UData_StdData!AM$2:AM$200,UData_StdData!AN$2:AN$200)),MAD_PS3[[#This Row],[AC2 : Licence Cost]],_xlfn.XLOOKUP(MAD_PS3[[#This Row],[AC2 : Licence Cost]],UData_StdData!AM$2:AM$200,UData_StdData!AN$2:AN$200))</f>
        <v>Manual Entry Req</v>
      </c>
      <c r="AE7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2" s="74" t="str">
        <f>MAD_PS3[[#This Row],[Which Part? (Part 1 or Part 2)]]</f>
        <v>Part 2</v>
      </c>
      <c r="AK732" s="74" t="str">
        <f>MAD_PS3[[#This Row],[Data Received]]</f>
        <v>@#@</v>
      </c>
      <c r="AL732" s="74" t="str">
        <f>MAD_PS3[[#This Row],[Data Updated?]]</f>
        <v>@#@</v>
      </c>
      <c r="AM732" s="74" t="str">
        <f>MAD_PS3[[#This Row],[Potential duplicates]]</f>
        <v>@#@</v>
      </c>
      <c r="AN732" s="74">
        <f>MAD_PS3[[#This Row],[Remarks]]</f>
        <v>0</v>
      </c>
      <c r="AO732" s="74" t="str">
        <f>MAD_PS3[[#This Row],[Staus of Data Input]]</f>
        <v>Data Pending</v>
      </c>
      <c r="AP732" s="74" t="str">
        <f>MAD_PS3[[#This Row],[Portfolio]]</f>
        <v>Workflow</v>
      </c>
      <c r="AQ732" s="74" t="e">
        <f>MAD_PS3[[#This Row],[Only CTM]]</f>
        <v>#N/A</v>
      </c>
      <c r="AR732" s="74" t="str">
        <f>MAD_PS3[[#This Row],[Is it present in Odyssey File? (Y/N)]]</f>
        <v>Y</v>
      </c>
      <c r="AS732" s="74" t="str">
        <f>MAD_PS3[[#This Row],[User Group (Refined)]]</f>
        <v>IT</v>
      </c>
      <c r="AT732" s="74" t="str">
        <f>IF(MAD_PS1[[#This Row],[Strategic Initiative]]&lt;&gt;"",MAD_PS1[[#This Row],[Strategic Initiative]], "")</f>
        <v/>
      </c>
      <c r="AU732" s="74" t="str">
        <f>IF(AND(MAD_S[[#This Row],[AM4 : Lifecycle Stage of the application for Risk]]=" End of Life",MAD_S[[#This Row],[Bucket 1
(Strategic Initiative)]]=""),"EOL","")</f>
        <v>EOL</v>
      </c>
      <c r="AV732" s="74" t="str">
        <f>IF(AND(MAD_S[[#This Row],[Bucket 1
(Strategic Initiative)]]="",MAD_S[[#This Row],[Bucket 2
(End of Life)]]="",MAD_S[[#This Row],[Globally Redundant]]="Y"),"Y","")</f>
        <v/>
      </c>
      <c r="AW732" s="74" t="str">
        <f>IF(AND(MAD_S[[#This Row],[Bucket 1
(Strategic Initiative)]]="",MAD_S[[#This Row],[Bucket 2
(End of Life)]]="",MAD_S[[#This Row],[Bucket 3
(Global Redundancy)]]="",Table16[[#This Row],[Criticality Score (HLM base 3)]]="Low"),"Low","")</f>
        <v/>
      </c>
      <c r="AX732" s="74" t="str">
        <f>IF(AND(MAD_S[[#This Row],[Bucket 1
(Strategic Initiative)]]="",MAD_S[[#This Row],[Bucket 2
(End of Life)]]="",MAD_S[[#This Row],[Bucket 3
(Global Redundancy)]]="",MAD_S[[#This Row],[Bucket 4
(Non- Critical)]]="",Table16[[#This Row],[Maintanability Score (HLM base 3)]]="High"),"High","")</f>
        <v/>
      </c>
      <c r="AY732" s="74">
        <v>0</v>
      </c>
    </row>
    <row r="733" spans="1:51" ht="61.5" customHeight="1" x14ac:dyDescent="0.25">
      <c r="A733" s="74" t="str">
        <f>MAD_PS3[[#This Row],[Source ID]]</f>
        <v>CMDB.504</v>
      </c>
      <c r="B733" s="74" t="str">
        <f>MAD_PS3[[#This Row],[M1 : Name of All Applications]]</f>
        <v>HCM Workday</v>
      </c>
      <c r="C733" s="74" t="str">
        <f>IF(ISBLANK(_xlfn.XLOOKUP(MAD_PS3[[#This Row],[Region]],UData_StdData!AY$2:AY$200,UData_StdData!AZ$2:AZ$200)),MAD_PS3[[#This Row],[Region]],_xlfn.XLOOKUP(MAD_PS3[[#This Row],[Region]],UData_StdData!AY$2:AY$200,UData_StdData!AZ$2:AZ$200))</f>
        <v>Global</v>
      </c>
      <c r="D733" s="74" t="str">
        <f>MAD_PS3[[#This Row],[Identify Current Region Owner]]</f>
        <v>Gopalkrishna Sahu, Ashish Hande</v>
      </c>
      <c r="E733" s="74" t="str">
        <f>IF(ISBLANK(_xlfn.XLOOKUP(MAD_PS3[[#This Row],[M2: Confirm Application Status]],UData_StdData!A$2:A$200,UData_StdData!B$2:B$200)),MAD_PS3[[#This Row],[M2: Confirm Application Status]],_xlfn.XLOOKUP(MAD_PS3[[#This Row],[M2: Confirm Application Status]],UData_StdData!A$2:A$200,UData_StdData!B$2:B$200))</f>
        <v>Active</v>
      </c>
      <c r="F733" s="74" t="str">
        <f>IF(ISBLANK(_xlfn.XLOOKUP(MAD_PS3[[#This Row],[M3 : Application User Group]],UData_StdData!C$2:C$200,UData_StdData!D$2:D$200)),MAD_PS3[[#This Row],[M3 : Application User Group]],_xlfn.XLOOKUP(MAD_PS3[[#This Row],[M3 : Application User Group]],UData_StdData!C$2:C$200,UData_StdData!D$2:D$200))</f>
        <v>Workforce Enablement</v>
      </c>
      <c r="G733" s="74" t="str">
        <f>IF(ISBLANK(_xlfn.XLOOKUP(MAD_PS3[[#This Row],[M5 : Application Built]],UData_StdData!E$2:E$200,UData_StdData!F$2:F$200)),MAD_PS3[[#This Row],[M5 : Application Built]],_xlfn.XLOOKUP(MAD_PS3[[#This Row],[M5 : Application Built]],UData_StdData!E$2:E$200,UData_StdData!F$2:F$200))</f>
        <v>COTS</v>
      </c>
      <c r="H733" s="74" t="str">
        <f>MAD_PS3[[#This Row],[M6 : Application Stack / Technology]]</f>
        <v>JavaScript</v>
      </c>
      <c r="I733" s="74" t="str">
        <f>IF(ISBLANK(_xlfn.XLOOKUP(MAD_PS3[[#This Row],[M7 : Primary Access Channels]],UData_StdData!G$2:G$200,UData_StdData!H$2:H$200)),MAD_PS3[[#This Row],[M7 : Primary Access Channels]],_xlfn.XLOOKUP(MAD_PS3[[#This Row],[M7 : Primary Access Channels]],UData_StdData!G$2:G$200,UData_StdData!H$2:H$200))</f>
        <v>Website</v>
      </c>
      <c r="J73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7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3" s="74" t="str">
        <f>MAD_PS3[[#This Row],[M10 : Application Description]]</f>
        <v xml:space="preserve">Workday.IM.GLBL_x000D_
</v>
      </c>
      <c r="M733" s="74" t="str">
        <f>IF(ISBLANK(_xlfn.XLOOKUP(MAD_PS3[[#This Row],[L1 Capability Map]],UData_StdData!M$2:M$200,UData_StdData!N$2:N$200)),MAD_PS3[[#This Row],[L1 Capability Map]],_xlfn.XLOOKUP(MAD_PS3[[#This Row],[L1 Capability Map]],UData_StdData!M$2:M$200,UData_StdData!N$2:N$200))</f>
        <v>Manual Entry Req</v>
      </c>
      <c r="N733" s="74" t="str">
        <f>MAD_PS3[[#This Row],[L2 Capability]]</f>
        <v>Manual Entry Req</v>
      </c>
      <c r="O733" s="74" t="str">
        <f>MAD_PS3[[#This Row],[L3 Capability]]</f>
        <v>Manual Entry Req</v>
      </c>
      <c r="P733" s="74" t="str">
        <f>MAD_PS3[[#This Row],[L4 Capability]]</f>
        <v>Manual Entry Req</v>
      </c>
      <c r="Q733" s="74" t="str">
        <f>MAD_PS3[[#This Row],[Remarks()]]</f>
        <v>Manual Entry Req</v>
      </c>
      <c r="R7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3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3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3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3" s="74" t="str">
        <f>IF(ISBLANK(_xlfn.XLOOKUP(MAD_PS3[[#This Row],[AM3 : Documents Available]],UData_StdData!AG$2:AG$200,UData_StdData!AH$2:AH$200)),MAD_PS3[[#This Row],[AM3 : Documents Available]],_xlfn.XLOOKUP(MAD_PS3[[#This Row],[AM3 : Documents Available]],UData_StdData!AG$2:AG$200,UData_StdData!AH$2:AH$200))</f>
        <v>Unknown</v>
      </c>
      <c r="AB7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33" s="74" t="str">
        <f>IF(ISBLANK(_xlfn.XLOOKUP(MAD_PS3[[#This Row],[AC1 : Implementation Cost]],UData_StdData!AK$2:AK$200,UData_StdData!AL$2:AL$200)),MAD_PS3[[#This Row],[AC1 : Implementation Cost]],_xlfn.XLOOKUP(MAD_PS3[[#This Row],[AC1 : Implementation Cost]],UData_StdData!AK$2:AK$200,UData_StdData!AL$2:AL$200))</f>
        <v>Manual Entry Req</v>
      </c>
      <c r="AD733" s="74" t="str">
        <f>IF(ISBLANK(_xlfn.XLOOKUP(MAD_PS3[[#This Row],[AC2 : Licence Cost]],UData_StdData!AM$2:AM$200,UData_StdData!AN$2:AN$200)),MAD_PS3[[#This Row],[AC2 : Licence Cost]],_xlfn.XLOOKUP(MAD_PS3[[#This Row],[AC2 : Licence Cost]],UData_StdData!AM$2:AM$200,UData_StdData!AN$2:AN$200))</f>
        <v>Manual Entry Req</v>
      </c>
      <c r="AE73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3" s="74" t="str">
        <f>MAD_PS3[[#This Row],[Which Part? (Part 1 or Part 2)]]</f>
        <v>Part 2</v>
      </c>
      <c r="AK733" s="74" t="str">
        <f>MAD_PS3[[#This Row],[Data Received]]</f>
        <v>@#@</v>
      </c>
      <c r="AL733" s="74" t="str">
        <f>MAD_PS3[[#This Row],[Data Updated?]]</f>
        <v>@#@</v>
      </c>
      <c r="AM733" s="74">
        <f>MAD_PS3[[#This Row],[Potential duplicates]]</f>
        <v>0</v>
      </c>
      <c r="AN733" s="74">
        <f>MAD_PS3[[#This Row],[Remarks]]</f>
        <v>0</v>
      </c>
      <c r="AO733" s="74" t="str">
        <f>MAD_PS3[[#This Row],[Staus of Data Input]]</f>
        <v>Data Pending</v>
      </c>
      <c r="AP733" s="74" t="str">
        <f>MAD_PS3[[#This Row],[Portfolio]]</f>
        <v>HR Automation</v>
      </c>
      <c r="AQ733" s="74" t="e">
        <f>MAD_PS3[[#This Row],[Only CTM]]</f>
        <v>#N/A</v>
      </c>
      <c r="AR733" s="74" t="str">
        <f>MAD_PS3[[#This Row],[Is it present in Odyssey File? (Y/N)]]</f>
        <v>Y</v>
      </c>
      <c r="AS733" s="74" t="str">
        <f>MAD_PS3[[#This Row],[User Group (Refined)]]</f>
        <v>Workforce Enablement</v>
      </c>
      <c r="AT733" s="74" t="str">
        <f>IF(MAD_PS1[[#This Row],[Strategic Initiative]]&lt;&gt;"",MAD_PS1[[#This Row],[Strategic Initiative]], "")</f>
        <v/>
      </c>
      <c r="AU733" s="74" t="str">
        <f>IF(AND(MAD_S[[#This Row],[AM4 : Lifecycle Stage of the application for Risk]]=" End of Life",MAD_S[[#This Row],[Bucket 1
(Strategic Initiative)]]=""),"EOL","")</f>
        <v>EOL</v>
      </c>
      <c r="AV733" s="74" t="str">
        <f>IF(AND(MAD_S[[#This Row],[Bucket 1
(Strategic Initiative)]]="",MAD_S[[#This Row],[Bucket 2
(End of Life)]]="",MAD_S[[#This Row],[Globally Redundant]]="Y"),"Y","")</f>
        <v/>
      </c>
      <c r="AW733" s="74" t="str">
        <f>IF(AND(MAD_S[[#This Row],[Bucket 1
(Strategic Initiative)]]="",MAD_S[[#This Row],[Bucket 2
(End of Life)]]="",MAD_S[[#This Row],[Bucket 3
(Global Redundancy)]]="",Table16[[#This Row],[Criticality Score (HLM base 3)]]="Low"),"Low","")</f>
        <v/>
      </c>
      <c r="AX733" s="74" t="str">
        <f>IF(AND(MAD_S[[#This Row],[Bucket 1
(Strategic Initiative)]]="",MAD_S[[#This Row],[Bucket 2
(End of Life)]]="",MAD_S[[#This Row],[Bucket 3
(Global Redundancy)]]="",MAD_S[[#This Row],[Bucket 4
(Non- Critical)]]="",Table16[[#This Row],[Maintanability Score (HLM base 3)]]="High"),"High","")</f>
        <v/>
      </c>
      <c r="AY733" s="74" t="s">
        <v>8075</v>
      </c>
    </row>
    <row r="734" spans="1:51" ht="61.5" hidden="1" customHeight="1" x14ac:dyDescent="0.25">
      <c r="A734" s="74" t="str">
        <f>MAD_PS3[[#This Row],[Source ID]]</f>
        <v>CMDB.182</v>
      </c>
      <c r="B734" s="74" t="str">
        <f>MAD_PS3[[#This Row],[M1 : Name of All Applications]]</f>
        <v>www.trustim.cn</v>
      </c>
      <c r="C734" s="74" t="str">
        <f>IF(ISBLANK(_xlfn.XLOOKUP(MAD_PS3[[#This Row],[Region]],UData_StdData!AY$2:AY$200,UData_StdData!AZ$2:AZ$200)),MAD_PS3[[#This Row],[Region]],_xlfn.XLOOKUP(MAD_PS3[[#This Row],[Region]],UData_StdData!AY$2:AY$200,UData_StdData!AZ$2:AZ$200))</f>
        <v>Unmapped</v>
      </c>
      <c r="D734" s="74" t="str">
        <f>MAD_PS3[[#This Row],[Identify Current Region Owner]]</f>
        <v>Linda Lv</v>
      </c>
      <c r="E734" s="74" t="str">
        <f>IF(ISBLANK(_xlfn.XLOOKUP(MAD_PS3[[#This Row],[M2: Confirm Application Status]],UData_StdData!A$2:A$200,UData_StdData!B$2:B$200)),MAD_PS3[[#This Row],[M2: Confirm Application Status]],_xlfn.XLOOKUP(MAD_PS3[[#This Row],[M2: Confirm Application Status]],UData_StdData!A$2:A$200,UData_StdData!B$2:B$200))</f>
        <v>Active</v>
      </c>
      <c r="F734" s="74" t="str">
        <f>IF(ISBLANK(_xlfn.XLOOKUP(MAD_PS3[[#This Row],[M3 : Application User Group]],UData_StdData!C$2:C$200,UData_StdData!D$2:D$200)),MAD_PS3[[#This Row],[M3 : Application User Group]],_xlfn.XLOOKUP(MAD_PS3[[#This Row],[M3 : Application User Group]],UData_StdData!C$2:C$200,UData_StdData!D$2:D$200))</f>
        <v>eCommerce</v>
      </c>
      <c r="G734" s="74" t="str">
        <f>IF(ISBLANK(_xlfn.XLOOKUP(MAD_PS3[[#This Row],[M5 : Application Built]],UData_StdData!E$2:E$200,UData_StdData!F$2:F$200)),MAD_PS3[[#This Row],[M5 : Application Built]],_xlfn.XLOOKUP(MAD_PS3[[#This Row],[M5 : Application Built]],UData_StdData!E$2:E$200,UData_StdData!F$2:F$200))</f>
        <v>Homegrown</v>
      </c>
      <c r="H734" s="74" t="str">
        <f>MAD_PS3[[#This Row],[M6 : Application Stack / Technology]]</f>
        <v>.net</v>
      </c>
      <c r="I734" s="74" t="str">
        <f>IF(ISBLANK(_xlfn.XLOOKUP(MAD_PS3[[#This Row],[M7 : Primary Access Channels]],UData_StdData!G$2:G$200,UData_StdData!H$2:H$200)),MAD_PS3[[#This Row],[M7 : Primary Access Channels]],_xlfn.XLOOKUP(MAD_PS3[[#This Row],[M7 : Primary Access Channels]],UData_StdData!G$2:G$200,UData_StdData!H$2:H$200))</f>
        <v>Website</v>
      </c>
      <c r="J734" s="74" t="str">
        <f>IF(ISBLANK(_xlfn.XLOOKUP(MAD_PS3[[#This Row],[M8 : Application Deployement]],UData_StdData!I$2:I$200,UData_StdData!J$2:J$200)),MAD_PS3[[#This Row],[M8 : Application Deployement]],_xlfn.XLOOKUP(MAD_PS3[[#This Row],[M8 : Application Deployement]],UData_StdData!I$2:I$200,UData_StdData!J$2:J$200))</f>
        <v>On-Prem</v>
      </c>
      <c r="K7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4" s="74" t="str">
        <f>MAD_PS3[[#This Row],[M10 : Application Description]]</f>
        <v>Security Code check</v>
      </c>
      <c r="M734" s="74" t="str">
        <f>IF(ISBLANK(_xlfn.XLOOKUP(MAD_PS3[[#This Row],[L1 Capability Map]],UData_StdData!M$2:M$200,UData_StdData!N$2:N$200)),MAD_PS3[[#This Row],[L1 Capability Map]],_xlfn.XLOOKUP(MAD_PS3[[#This Row],[L1 Capability Map]],UData_StdData!M$2:M$200,UData_StdData!N$2:N$200))</f>
        <v>B2B</v>
      </c>
      <c r="N734" s="74" t="str">
        <f>MAD_PS3[[#This Row],[L2 Capability]]</f>
        <v>Manual Entry Req</v>
      </c>
      <c r="O734" s="74" t="str">
        <f>MAD_PS3[[#This Row],[L3 Capability]]</f>
        <v>Manual Entry Req</v>
      </c>
      <c r="P734" s="74" t="str">
        <f>MAD_PS3[[#This Row],[L4 Capability]]</f>
        <v>Manual Entry Req</v>
      </c>
      <c r="Q734" s="74" t="str">
        <f>MAD_PS3[[#This Row],[Remarks()]]</f>
        <v>Manual Entry Req</v>
      </c>
      <c r="R7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4" s="74" t="str">
        <f>IF(ISBLANK(_xlfn.XLOOKUP(MAD_PS3[[#This Row],[AM3 : Documents Available]],UData_StdData!AG$2:AG$200,UData_StdData!AH$2:AH$200)),MAD_PS3[[#This Row],[AM3 : Documents Available]],_xlfn.XLOOKUP(MAD_PS3[[#This Row],[AM3 : Documents Available]],UData_StdData!AG$2:AG$200,UData_StdData!AH$2:AH$200))</f>
        <v>Unknown</v>
      </c>
      <c r="AB7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34" s="74" t="str">
        <f>IF(ISBLANK(_xlfn.XLOOKUP(MAD_PS3[[#This Row],[AC1 : Implementation Cost]],UData_StdData!AK$2:AK$200,UData_StdData!AL$2:AL$200)),MAD_PS3[[#This Row],[AC1 : Implementation Cost]],_xlfn.XLOOKUP(MAD_PS3[[#This Row],[AC1 : Implementation Cost]],UData_StdData!AK$2:AK$200,UData_StdData!AL$2:AL$200))</f>
        <v>Manual Entry Req</v>
      </c>
      <c r="AD734" s="74" t="str">
        <f>IF(ISBLANK(_xlfn.XLOOKUP(MAD_PS3[[#This Row],[AC2 : Licence Cost]],UData_StdData!AM$2:AM$200,UData_StdData!AN$2:AN$200)),MAD_PS3[[#This Row],[AC2 : Licence Cost]],_xlfn.XLOOKUP(MAD_PS3[[#This Row],[AC2 : Licence Cost]],UData_StdData!AM$2:AM$200,UData_StdData!AN$2:AN$200))</f>
        <v>Manual Entry Req</v>
      </c>
      <c r="AE73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4" s="74" t="str">
        <f>MAD_PS3[[#This Row],[Which Part? (Part 1 or Part 2)]]</f>
        <v>Part 2</v>
      </c>
      <c r="AK734" s="74" t="str">
        <f>MAD_PS3[[#This Row],[Data Received]]</f>
        <v>@#@</v>
      </c>
      <c r="AL734" s="74" t="str">
        <f>MAD_PS3[[#This Row],[Data Updated?]]</f>
        <v>YES</v>
      </c>
      <c r="AM734" s="74" t="str">
        <f>MAD_PS3[[#This Row],[Potential duplicates]]</f>
        <v>@#@</v>
      </c>
      <c r="AN734" s="74">
        <f>MAD_PS3[[#This Row],[Remarks]]</f>
        <v>0</v>
      </c>
      <c r="AO734" s="74" t="str">
        <f>MAD_PS3[[#This Row],[Staus of Data Input]]</f>
        <v>Data Available</v>
      </c>
      <c r="AP734" s="74" t="str">
        <f>MAD_PS3[[#This Row],[Portfolio]]</f>
        <v>Productivity</v>
      </c>
      <c r="AQ734" s="74" t="e">
        <f>MAD_PS3[[#This Row],[Only CTM]]</f>
        <v>#N/A</v>
      </c>
      <c r="AR734" s="74" t="str">
        <f>MAD_PS3[[#This Row],[Is it present in Odyssey File? (Y/N)]]</f>
        <v>Y</v>
      </c>
      <c r="AS734" s="74" t="str">
        <f>MAD_PS3[[#This Row],[User Group (Refined)]]</f>
        <v>Sales</v>
      </c>
      <c r="AT734" s="74" t="str">
        <f>IF(MAD_PS1[[#This Row],[Strategic Initiative]]&lt;&gt;"",MAD_PS1[[#This Row],[Strategic Initiative]], "")</f>
        <v/>
      </c>
      <c r="AU734" s="74" t="str">
        <f>IF(AND(MAD_S[[#This Row],[AM4 : Lifecycle Stage of the application for Risk]]=" End of Life",MAD_S[[#This Row],[Bucket 1
(Strategic Initiative)]]=""),"EOL","")</f>
        <v/>
      </c>
      <c r="AV734" s="74" t="str">
        <f>IF(AND(MAD_S[[#This Row],[Bucket 1
(Strategic Initiative)]]="",MAD_S[[#This Row],[Bucket 2
(End of Life)]]="",MAD_S[[#This Row],[Globally Redundant]]="Y"),"Y","")</f>
        <v/>
      </c>
      <c r="AW734" s="74" t="str">
        <f>IF(AND(MAD_S[[#This Row],[Bucket 1
(Strategic Initiative)]]="",MAD_S[[#This Row],[Bucket 2
(End of Life)]]="",MAD_S[[#This Row],[Bucket 3
(Global Redundancy)]]="",Table16[[#This Row],[Criticality Score (HLM base 3)]]="Low"),"Low","")</f>
        <v>Low</v>
      </c>
      <c r="AX734" s="74" t="str">
        <f>IF(AND(MAD_S[[#This Row],[Bucket 1
(Strategic Initiative)]]="",MAD_S[[#This Row],[Bucket 2
(End of Life)]]="",MAD_S[[#This Row],[Bucket 3
(Global Redundancy)]]="",MAD_S[[#This Row],[Bucket 4
(Non- Critical)]]="",Table16[[#This Row],[Maintanability Score (HLM base 3)]]="High"),"High","")</f>
        <v/>
      </c>
      <c r="AY734" s="74">
        <v>0</v>
      </c>
    </row>
    <row r="735" spans="1:51" ht="61.5" customHeight="1" x14ac:dyDescent="0.25">
      <c r="A735" s="74" t="str">
        <f>MAD_PS3[[#This Row],[Source ID]]</f>
        <v>CMDB.444</v>
      </c>
      <c r="B735" s="74" t="str">
        <f>MAD_PS3[[#This Row],[M1 : Name of All Applications]]</f>
        <v>Zendesk</v>
      </c>
      <c r="C735" s="74" t="str">
        <f>IF(ISBLANK(_xlfn.XLOOKUP(MAD_PS3[[#This Row],[Region]],UData_StdData!AY$2:AY$200,UData_StdData!AZ$2:AZ$200)),MAD_PS3[[#This Row],[Region]],_xlfn.XLOOKUP(MAD_PS3[[#This Row],[Region]],UData_StdData!AY$2:AY$200,UData_StdData!AZ$2:AZ$200))</f>
        <v>NA</v>
      </c>
      <c r="D735" s="74" t="str">
        <f>MAD_PS3[[#This Row],[Identify Current Region Owner]]</f>
        <v>Alicia Monroe</v>
      </c>
      <c r="E735" s="74" t="str">
        <f>IF(ISBLANK(_xlfn.XLOOKUP(MAD_PS3[[#This Row],[M2: Confirm Application Status]],UData_StdData!A$2:A$200,UData_StdData!B$2:B$200)),MAD_PS3[[#This Row],[M2: Confirm Application Status]],_xlfn.XLOOKUP(MAD_PS3[[#This Row],[M2: Confirm Application Status]],UData_StdData!A$2:A$200,UData_StdData!B$2:B$200))</f>
        <v>Active</v>
      </c>
      <c r="F735" s="74" t="str">
        <f>IF(ISBLANK(_xlfn.XLOOKUP(MAD_PS3[[#This Row],[M3 : Application User Group]],UData_StdData!C$2:C$200,UData_StdData!D$2:D$200)),MAD_PS3[[#This Row],[M3 : Application User Group]],_xlfn.XLOOKUP(MAD_PS3[[#This Row],[M3 : Application User Group]],UData_StdData!C$2:C$200,UData_StdData!D$2:D$200))</f>
        <v>Data Governance</v>
      </c>
      <c r="G735" s="74" t="str">
        <f>IF(ISBLANK(_xlfn.XLOOKUP(MAD_PS3[[#This Row],[M5 : Application Built]],UData_StdData!E$2:E$200,UData_StdData!F$2:F$200)),MAD_PS3[[#This Row],[M5 : Application Built]],_xlfn.XLOOKUP(MAD_PS3[[#This Row],[M5 : Application Built]],UData_StdData!E$2:E$200,UData_StdData!F$2:F$200))</f>
        <v>COTS</v>
      </c>
      <c r="H735" s="74" t="str">
        <f>MAD_PS3[[#This Row],[M6 : Application Stack / Technology]]</f>
        <v>HTML5</v>
      </c>
      <c r="I735" s="74" t="str">
        <f>IF(ISBLANK(_xlfn.XLOOKUP(MAD_PS3[[#This Row],[M7 : Primary Access Channels]],UData_StdData!G$2:G$200,UData_StdData!H$2:H$200)),MAD_PS3[[#This Row],[M7 : Primary Access Channels]],_xlfn.XLOOKUP(MAD_PS3[[#This Row],[M7 : Primary Access Channels]],UData_StdData!G$2:G$200,UData_StdData!H$2:H$200))</f>
        <v>Website</v>
      </c>
      <c r="J73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7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5" s="74" t="str">
        <f>MAD_PS3[[#This Row],[M10 : Application Description]]</f>
        <v>Zendesk is a third party SaaS application</v>
      </c>
      <c r="M735" s="74" t="str">
        <f>IF(ISBLANK(_xlfn.XLOOKUP(MAD_PS3[[#This Row],[L1 Capability Map]],UData_StdData!M$2:M$200,UData_StdData!N$2:N$200)),MAD_PS3[[#This Row],[L1 Capability Map]],_xlfn.XLOOKUP(MAD_PS3[[#This Row],[L1 Capability Map]],UData_StdData!M$2:M$200,UData_StdData!N$2:N$200))</f>
        <v>Productivity Tool</v>
      </c>
      <c r="N735" s="74" t="str">
        <f>MAD_PS3[[#This Row],[L2 Capability]]</f>
        <v>Manual Entry Req</v>
      </c>
      <c r="O735" s="74" t="str">
        <f>MAD_PS3[[#This Row],[L3 Capability]]</f>
        <v>Manual Entry Req</v>
      </c>
      <c r="P735" s="74" t="str">
        <f>MAD_PS3[[#This Row],[L4 Capability]]</f>
        <v>Manual Entry Req</v>
      </c>
      <c r="Q735" s="74" t="str">
        <f>MAD_PS3[[#This Row],[Remarks()]]</f>
        <v>Manual Entry Req</v>
      </c>
      <c r="R7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5"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5" s="74" t="str">
        <f>IF(ISBLANK(_xlfn.XLOOKUP(MAD_PS3[[#This Row],[AM3 : Documents Available]],UData_StdData!AG$2:AG$200,UData_StdData!AH$2:AH$200)),MAD_PS3[[#This Row],[AM3 : Documents Available]],_xlfn.XLOOKUP(MAD_PS3[[#This Row],[AM3 : Documents Available]],UData_StdData!AG$2:AG$200,UData_StdData!AH$2:AH$200))</f>
        <v>Unknown</v>
      </c>
      <c r="AB7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735" s="74" t="str">
        <f>IF(ISBLANK(_xlfn.XLOOKUP(MAD_PS3[[#This Row],[AC1 : Implementation Cost]],UData_StdData!AK$2:AK$200,UData_StdData!AL$2:AL$200)),MAD_PS3[[#This Row],[AC1 : Implementation Cost]],_xlfn.XLOOKUP(MAD_PS3[[#This Row],[AC1 : Implementation Cost]],UData_StdData!AK$2:AK$200,UData_StdData!AL$2:AL$200))</f>
        <v>Manual Entry Req</v>
      </c>
      <c r="AD735" s="74" t="str">
        <f>IF(ISBLANK(_xlfn.XLOOKUP(MAD_PS3[[#This Row],[AC2 : Licence Cost]],UData_StdData!AM$2:AM$200,UData_StdData!AN$2:AN$200)),MAD_PS3[[#This Row],[AC2 : Licence Cost]],_xlfn.XLOOKUP(MAD_PS3[[#This Row],[AC2 : Licence Cost]],UData_StdData!AM$2:AM$200,UData_StdData!AN$2:AN$200))</f>
        <v>Manual Entry Req</v>
      </c>
      <c r="AE7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5" s="74" t="str">
        <f>MAD_PS3[[#This Row],[Which Part? (Part 1 or Part 2)]]</f>
        <v>Part 2</v>
      </c>
      <c r="AK735" s="74" t="str">
        <f>MAD_PS3[[#This Row],[Data Received]]</f>
        <v>@#@</v>
      </c>
      <c r="AL735" s="74" t="str">
        <f>MAD_PS3[[#This Row],[Data Updated?]]</f>
        <v>@#@</v>
      </c>
      <c r="AM735" s="74" t="str">
        <f>MAD_PS3[[#This Row],[Potential duplicates]]</f>
        <v>@#@</v>
      </c>
      <c r="AN735" s="74">
        <f>MAD_PS3[[#This Row],[Remarks]]</f>
        <v>0</v>
      </c>
      <c r="AO735" s="74" t="str">
        <f>MAD_PS3[[#This Row],[Staus of Data Input]]</f>
        <v>Data Pending</v>
      </c>
      <c r="AP735" s="74" t="str">
        <f>MAD_PS3[[#This Row],[Portfolio]]</f>
        <v>IT</v>
      </c>
      <c r="AQ735" s="74" t="e">
        <f>MAD_PS3[[#This Row],[Only CTM]]</f>
        <v>#N/A</v>
      </c>
      <c r="AR735" s="74" t="str">
        <f>MAD_PS3[[#This Row],[Is it present in Odyssey File? (Y/N)]]</f>
        <v>Y</v>
      </c>
      <c r="AS735" s="74" t="str">
        <f>MAD_PS3[[#This Row],[User Group (Refined)]]</f>
        <v>Finance</v>
      </c>
      <c r="AT735" s="74" t="str">
        <f>IF(MAD_PS1[[#This Row],[Strategic Initiative]]&lt;&gt;"",MAD_PS1[[#This Row],[Strategic Initiative]], "")</f>
        <v/>
      </c>
      <c r="AU735" s="74" t="str">
        <f>IF(AND(MAD_S[[#This Row],[AM4 : Lifecycle Stage of the application for Risk]]=" End of Life",MAD_S[[#This Row],[Bucket 1
(Strategic Initiative)]]=""),"EOL","")</f>
        <v/>
      </c>
      <c r="AV735" s="74" t="str">
        <f>IF(AND(MAD_S[[#This Row],[Bucket 1
(Strategic Initiative)]]="",MAD_S[[#This Row],[Bucket 2
(End of Life)]]="",MAD_S[[#This Row],[Globally Redundant]]="Y"),"Y","")</f>
        <v>Y</v>
      </c>
      <c r="AW735" s="74" t="str">
        <f>IF(AND(MAD_S[[#This Row],[Bucket 1
(Strategic Initiative)]]="",MAD_S[[#This Row],[Bucket 2
(End of Life)]]="",MAD_S[[#This Row],[Bucket 3
(Global Redundancy)]]="",Table16[[#This Row],[Criticality Score (HLM base 3)]]="Low"),"Low","")</f>
        <v/>
      </c>
      <c r="AX735" s="74" t="str">
        <f>IF(AND(MAD_S[[#This Row],[Bucket 1
(Strategic Initiative)]]="",MAD_S[[#This Row],[Bucket 2
(End of Life)]]="",MAD_S[[#This Row],[Bucket 3
(Global Redundancy)]]="",MAD_S[[#This Row],[Bucket 4
(Non- Critical)]]="",Table16[[#This Row],[Maintanability Score (HLM base 3)]]="High"),"High","")</f>
        <v/>
      </c>
      <c r="AY735" s="74" t="s">
        <v>8076</v>
      </c>
    </row>
    <row r="736" spans="1:51" ht="61.5" customHeight="1" x14ac:dyDescent="0.25">
      <c r="A736" s="74" t="str">
        <f>MAD_PS3[[#This Row],[Source ID]]</f>
        <v>CLS.182</v>
      </c>
      <c r="B736" s="74" t="str">
        <f>MAD_PS3[[#This Row],[M1 : Name of All Applications]]</f>
        <v>IFS legacy</v>
      </c>
      <c r="C736" s="74" t="str">
        <f>IF(ISBLANK(_xlfn.XLOOKUP(MAD_PS3[[#This Row],[Region]],UData_StdData!AY$2:AY$200,UData_StdData!AZ$2:AZ$200)),MAD_PS3[[#This Row],[Region]],_xlfn.XLOOKUP(MAD_PS3[[#This Row],[Region]],UData_StdData!AY$2:AY$200,UData_StdData!AZ$2:AZ$200))</f>
        <v>NA</v>
      </c>
      <c r="D736" s="74" t="str">
        <f>MAD_PS3[[#This Row],[Identify Current Region Owner]]</f>
        <v>Albert Pravin</v>
      </c>
      <c r="E736" s="74" t="str">
        <f>IF(ISBLANK(_xlfn.XLOOKUP(MAD_PS3[[#This Row],[M2: Confirm Application Status]],UData_StdData!A$2:A$200,UData_StdData!B$2:B$200)),MAD_PS3[[#This Row],[M2: Confirm Application Status]],_xlfn.XLOOKUP(MAD_PS3[[#This Row],[M2: Confirm Application Status]],UData_StdData!A$2:A$200,UData_StdData!B$2:B$200))</f>
        <v>Active</v>
      </c>
      <c r="F736" s="74" t="str">
        <f>IF(ISBLANK(_xlfn.XLOOKUP(MAD_PS3[[#This Row],[M3 : Application User Group]],UData_StdData!C$2:C$200,UData_StdData!D$2:D$200)),MAD_PS3[[#This Row],[M3 : Application User Group]],_xlfn.XLOOKUP(MAD_PS3[[#This Row],[M3 : Application User Group]],UData_StdData!C$2:C$200,UData_StdData!D$2:D$200))</f>
        <v>IFS.Finance.GLBL.IMM.SUP</v>
      </c>
      <c r="G736" s="74" t="str">
        <f>IF(ISBLANK(_xlfn.XLOOKUP(MAD_PS3[[#This Row],[M5 : Application Built]],UData_StdData!E$2:E$200,UData_StdData!F$2:F$200)),MAD_PS3[[#This Row],[M5 : Application Built]],_xlfn.XLOOKUP(MAD_PS3[[#This Row],[M5 : Application Built]],UData_StdData!E$2:E$200,UData_StdData!F$2:F$200))</f>
        <v>COTS</v>
      </c>
      <c r="H736" s="74" t="str">
        <f>MAD_PS3[[#This Row],[M6 : Application Stack / Technology]]</f>
        <v>Manual Entry Req</v>
      </c>
      <c r="I736" s="74" t="str">
        <f>IF(ISBLANK(_xlfn.XLOOKUP(MAD_PS3[[#This Row],[M7 : Primary Access Channels]],UData_StdData!G$2:G$200,UData_StdData!H$2:H$200)),MAD_PS3[[#This Row],[M7 : Primary Access Channels]],_xlfn.XLOOKUP(MAD_PS3[[#This Row],[M7 : Primary Access Channels]],UData_StdData!G$2:G$200,UData_StdData!H$2:H$200))</f>
        <v>Other</v>
      </c>
      <c r="J736" s="74" t="str">
        <f>IF(ISBLANK(_xlfn.XLOOKUP(MAD_PS3[[#This Row],[M8 : Application Deployement]],UData_StdData!I$2:I$200,UData_StdData!J$2:J$200)),MAD_PS3[[#This Row],[M8 : Application Deployement]],_xlfn.XLOOKUP(MAD_PS3[[#This Row],[M8 : Application Deployement]],UData_StdData!I$2:I$200,UData_StdData!J$2:J$200))</f>
        <v>On-Prem</v>
      </c>
      <c r="K73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36" s="74" t="str">
        <f>MAD_PS3[[#This Row],[M10 : Application Description]]</f>
        <v>Financial system for Finance Dept (Historical and Audit purpose - 8 to 1 instances)</v>
      </c>
      <c r="M736" s="74" t="str">
        <f>IF(ISBLANK(_xlfn.XLOOKUP(MAD_PS3[[#This Row],[L1 Capability Map]],UData_StdData!M$2:M$200,UData_StdData!N$2:N$200)),MAD_PS3[[#This Row],[L1 Capability Map]],_xlfn.XLOOKUP(MAD_PS3[[#This Row],[L1 Capability Map]],UData_StdData!M$2:M$200,UData_StdData!N$2:N$200))</f>
        <v>FinanceandControlship</v>
      </c>
      <c r="N736" s="74" t="str">
        <f>MAD_PS3[[#This Row],[L2 Capability]]</f>
        <v>FinanceOperations</v>
      </c>
      <c r="O736" s="74" t="str">
        <f>MAD_PS3[[#This Row],[L3 Capability]]</f>
        <v>Manual Entry Req</v>
      </c>
      <c r="P736" s="74" t="str">
        <f>MAD_PS3[[#This Row],[L4 Capability]]</f>
        <v>Manual Entry Req</v>
      </c>
      <c r="Q736" s="74" t="str">
        <f>MAD_PS3[[#This Row],[Remarks()]]</f>
        <v>INGRAM</v>
      </c>
      <c r="R7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6"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7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6" s="74" t="str">
        <f>IF(ISBLANK(_xlfn.XLOOKUP(MAD_PS3[[#This Row],[AM3 : Documents Available]],UData_StdData!AG$2:AG$200,UData_StdData!AH$2:AH$200)),MAD_PS3[[#This Row],[AM3 : Documents Available]],_xlfn.XLOOKUP(MAD_PS3[[#This Row],[AM3 : Documents Available]],UData_StdData!AG$2:AG$200,UData_StdData!AH$2:AH$200))</f>
        <v>Unknown</v>
      </c>
      <c r="AB7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36" s="74" t="str">
        <f>IF(ISBLANK(_xlfn.XLOOKUP(MAD_PS3[[#This Row],[AC1 : Implementation Cost]],UData_StdData!AK$2:AK$200,UData_StdData!AL$2:AL$200)),MAD_PS3[[#This Row],[AC1 : Implementation Cost]],_xlfn.XLOOKUP(MAD_PS3[[#This Row],[AC1 : Implementation Cost]],UData_StdData!AK$2:AK$200,UData_StdData!AL$2:AL$200))</f>
        <v>Manual Entry Req</v>
      </c>
      <c r="AD736" s="74" t="str">
        <f>IF(ISBLANK(_xlfn.XLOOKUP(MAD_PS3[[#This Row],[AC2 : Licence Cost]],UData_StdData!AM$2:AM$200,UData_StdData!AN$2:AN$200)),MAD_PS3[[#This Row],[AC2 : Licence Cost]],_xlfn.XLOOKUP(MAD_PS3[[#This Row],[AC2 : Licence Cost]],UData_StdData!AM$2:AM$200,UData_StdData!AN$2:AN$200))</f>
        <v>Manual Entry Req</v>
      </c>
      <c r="AE7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6" s="74" t="str">
        <f>MAD_PS3[[#This Row],[Which Part? (Part 1 or Part 2)]]</f>
        <v>Part 2</v>
      </c>
      <c r="AK736" s="74" t="str">
        <f>MAD_PS3[[#This Row],[Data Received]]</f>
        <v>YES</v>
      </c>
      <c r="AL736" s="74" t="str">
        <f>MAD_PS3[[#This Row],[Data Updated?]]</f>
        <v>YES</v>
      </c>
      <c r="AM736" s="74" t="str">
        <f>MAD_PS3[[#This Row],[Potential duplicates]]</f>
        <v>@#@</v>
      </c>
      <c r="AN736" s="74" t="str">
        <f>MAD_PS3[[#This Row],[Remarks]]</f>
        <v>@#@</v>
      </c>
      <c r="AO736" s="74" t="str">
        <f>MAD_PS3[[#This Row],[Staus of Data Input]]</f>
        <v>Data Available</v>
      </c>
      <c r="AP736" s="74" t="str">
        <f>MAD_PS3[[#This Row],[Portfolio]]</f>
        <v>ERP</v>
      </c>
      <c r="AQ736" s="74" t="e">
        <f>MAD_PS3[[#This Row],[Only CTM]]</f>
        <v>#N/A</v>
      </c>
      <c r="AR736" s="74" t="str">
        <f>MAD_PS3[[#This Row],[Is it present in Odyssey File? (Y/N)]]</f>
        <v>N</v>
      </c>
      <c r="AS736" s="74" t="str">
        <f>MAD_PS3[[#This Row],[User Group (Refined)]]</f>
        <v>Finance</v>
      </c>
      <c r="AT736" s="74" t="str">
        <f>IF(MAD_PS1[[#This Row],[Strategic Initiative]]&lt;&gt;"",MAD_PS1[[#This Row],[Strategic Initiative]], "")</f>
        <v>PS1</v>
      </c>
      <c r="AU736" s="74" t="str">
        <f>IF(AND(MAD_S[[#This Row],[AM4 : Lifecycle Stage of the application for Risk]]=" End of Life",MAD_S[[#This Row],[Bucket 1
(Strategic Initiative)]]=""),"EOL","")</f>
        <v/>
      </c>
      <c r="AV736" s="74" t="str">
        <f>IF(AND(MAD_S[[#This Row],[Bucket 1
(Strategic Initiative)]]="",MAD_S[[#This Row],[Bucket 2
(End of Life)]]="",MAD_S[[#This Row],[Globally Redundant]]="Y"),"Y","")</f>
        <v/>
      </c>
      <c r="AW736" s="74" t="str">
        <f>IF(AND(MAD_S[[#This Row],[Bucket 1
(Strategic Initiative)]]="",MAD_S[[#This Row],[Bucket 2
(End of Life)]]="",MAD_S[[#This Row],[Bucket 3
(Global Redundancy)]]="",Table16[[#This Row],[Criticality Score (HLM base 3)]]="Low"),"Low","")</f>
        <v/>
      </c>
      <c r="AX736" s="74" t="str">
        <f>IF(AND(MAD_S[[#This Row],[Bucket 1
(Strategic Initiative)]]="",MAD_S[[#This Row],[Bucket 2
(End of Life)]]="",MAD_S[[#This Row],[Bucket 3
(Global Redundancy)]]="",MAD_S[[#This Row],[Bucket 4
(Non- Critical)]]="",Table16[[#This Row],[Maintanability Score (HLM base 3)]]="High"),"High","")</f>
        <v/>
      </c>
      <c r="AY736" s="74" t="s">
        <v>8075</v>
      </c>
    </row>
    <row r="737" spans="1:51" ht="61.5" hidden="1" customHeight="1" x14ac:dyDescent="0.25">
      <c r="A737" s="74" t="str">
        <f>MAD_PS3[[#This Row],[Source ID]]</f>
        <v>S3.243</v>
      </c>
      <c r="B737" s="74" t="str">
        <f>MAD_PS3[[#This Row],[M1 : Name of All Applications]]</f>
        <v>IM36 (EMEA)</v>
      </c>
      <c r="C737" s="74" t="str">
        <f>IF(ISBLANK(_xlfn.XLOOKUP(MAD_PS3[[#This Row],[Region]],UData_StdData!AY$2:AY$200,UData_StdData!AZ$2:AZ$200)),MAD_PS3[[#This Row],[Region]],_xlfn.XLOOKUP(MAD_PS3[[#This Row],[Region]],UData_StdData!AY$2:AY$200,UData_StdData!AZ$2:AZ$200))</f>
        <v>EMEA</v>
      </c>
      <c r="D737" s="74" t="str">
        <f>MAD_PS3[[#This Row],[Identify Current Region Owner]]</f>
        <v>Marcus Södermalm</v>
      </c>
      <c r="E737" s="74" t="str">
        <f>IF(ISBLANK(_xlfn.XLOOKUP(MAD_PS3[[#This Row],[M2: Confirm Application Status]],UData_StdData!A$2:A$200,UData_StdData!B$2:B$200)),MAD_PS3[[#This Row],[M2: Confirm Application Status]],_xlfn.XLOOKUP(MAD_PS3[[#This Row],[M2: Confirm Application Status]],UData_StdData!A$2:A$200,UData_StdData!B$2:B$200))</f>
        <v>Descope</v>
      </c>
      <c r="F737" s="74" t="str">
        <f>IF(ISBLANK(_xlfn.XLOOKUP(MAD_PS3[[#This Row],[M3 : Application User Group]],UData_StdData!C$2:C$200,UData_StdData!D$2:D$200)),MAD_PS3[[#This Row],[M3 : Application User Group]],_xlfn.XLOOKUP(MAD_PS3[[#This Row],[M3 : Application User Group]],UData_StdData!C$2:C$200,UData_StdData!D$2:D$200))</f>
        <v>Manual Entry Req</v>
      </c>
      <c r="G737" s="74" t="str">
        <f>IF(ISBLANK(_xlfn.XLOOKUP(MAD_PS3[[#This Row],[M5 : Application Built]],UData_StdData!E$2:E$200,UData_StdData!F$2:F$200)),MAD_PS3[[#This Row],[M5 : Application Built]],_xlfn.XLOOKUP(MAD_PS3[[#This Row],[M5 : Application Built]],UData_StdData!E$2:E$200,UData_StdData!F$2:F$200))</f>
        <v>Other</v>
      </c>
      <c r="H737" s="74" t="str">
        <f>MAD_PS3[[#This Row],[M6 : Application Stack / Technology]]</f>
        <v>Manual Entry Req</v>
      </c>
      <c r="I737" s="74" t="str">
        <f>IF(ISBLANK(_xlfn.XLOOKUP(MAD_PS3[[#This Row],[M7 : Primary Access Channels]],UData_StdData!G$2:G$200,UData_StdData!H$2:H$200)),MAD_PS3[[#This Row],[M7 : Primary Access Channels]],_xlfn.XLOOKUP(MAD_PS3[[#This Row],[M7 : Primary Access Channels]],UData_StdData!G$2:G$200,UData_StdData!H$2:H$200))</f>
        <v>Other</v>
      </c>
      <c r="J737" s="74" t="str">
        <f>IF(ISBLANK(_xlfn.XLOOKUP(MAD_PS3[[#This Row],[M8 : Application Deployement]],UData_StdData!I$2:I$200,UData_StdData!J$2:J$200)),MAD_PS3[[#This Row],[M8 : Application Deployement]],_xlfn.XLOOKUP(MAD_PS3[[#This Row],[M8 : Application Deployement]],UData_StdData!I$2:I$200,UData_StdData!J$2:J$200))</f>
        <v>Other</v>
      </c>
      <c r="K7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7" s="74" t="str">
        <f>MAD_PS3[[#This Row],[M10 : Application Description]]</f>
        <v>CRM</v>
      </c>
      <c r="M737" s="74" t="str">
        <f>IF(ISBLANK(_xlfn.XLOOKUP(MAD_PS3[[#This Row],[L1 Capability Map]],UData_StdData!M$2:M$200,UData_StdData!N$2:N$200)),MAD_PS3[[#This Row],[L1 Capability Map]],_xlfn.XLOOKUP(MAD_PS3[[#This Row],[L1 Capability Map]],UData_StdData!M$2:M$200,UData_StdData!N$2:N$200))</f>
        <v>Manual Entry Req</v>
      </c>
      <c r="N737" s="74" t="str">
        <f>MAD_PS3[[#This Row],[L2 Capability]]</f>
        <v>Manual Entry Req</v>
      </c>
      <c r="O737" s="74" t="str">
        <f>MAD_PS3[[#This Row],[L3 Capability]]</f>
        <v>Manual Entry Req</v>
      </c>
      <c r="P737" s="74" t="str">
        <f>MAD_PS3[[#This Row],[L4 Capability]]</f>
        <v>Manual Entry Req</v>
      </c>
      <c r="Q737" s="74" t="str">
        <f>MAD_PS3[[#This Row],[Remarks()]]</f>
        <v>Manual Entry Req</v>
      </c>
      <c r="R7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7" s="74" t="str">
        <f>IF(ISBLANK(_xlfn.XLOOKUP(MAD_PS3[[#This Row],[AM3 : Documents Available]],UData_StdData!AG$2:AG$200,UData_StdData!AH$2:AH$200)),MAD_PS3[[#This Row],[AM3 : Documents Available]],_xlfn.XLOOKUP(MAD_PS3[[#This Row],[AM3 : Documents Available]],UData_StdData!AG$2:AG$200,UData_StdData!AH$2:AH$200))</f>
        <v>Unknown</v>
      </c>
      <c r="AB7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37" s="74" t="str">
        <f>IF(ISBLANK(_xlfn.XLOOKUP(MAD_PS3[[#This Row],[AC1 : Implementation Cost]],UData_StdData!AK$2:AK$200,UData_StdData!AL$2:AL$200)),MAD_PS3[[#This Row],[AC1 : Implementation Cost]],_xlfn.XLOOKUP(MAD_PS3[[#This Row],[AC1 : Implementation Cost]],UData_StdData!AK$2:AK$200,UData_StdData!AL$2:AL$200))</f>
        <v>Manual Entry Req</v>
      </c>
      <c r="AD737" s="74" t="str">
        <f>IF(ISBLANK(_xlfn.XLOOKUP(MAD_PS3[[#This Row],[AC2 : Licence Cost]],UData_StdData!AM$2:AM$200,UData_StdData!AN$2:AN$200)),MAD_PS3[[#This Row],[AC2 : Licence Cost]],_xlfn.XLOOKUP(MAD_PS3[[#This Row],[AC2 : Licence Cost]],UData_StdData!AM$2:AM$200,UData_StdData!AN$2:AN$200))</f>
        <v>Manual Entry Req</v>
      </c>
      <c r="AE7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7" s="74" t="str">
        <f>MAD_PS3[[#This Row],[Which Part? (Part 1 or Part 2)]]</f>
        <v>Part 2</v>
      </c>
      <c r="AK737" s="74" t="str">
        <f>MAD_PS3[[#This Row],[Data Received]]</f>
        <v>@#@</v>
      </c>
      <c r="AL737" s="74" t="str">
        <f>MAD_PS3[[#This Row],[Data Updated?]]</f>
        <v>YES</v>
      </c>
      <c r="AM737" s="74" t="str">
        <f>MAD_PS3[[#This Row],[Potential duplicates]]</f>
        <v>@#@</v>
      </c>
      <c r="AN737" s="74" t="str">
        <f>MAD_PS3[[#This Row],[Remarks]]</f>
        <v>@#@</v>
      </c>
      <c r="AO737" s="74" t="str">
        <f>MAD_PS3[[#This Row],[Staus of Data Input]]</f>
        <v>Data Available</v>
      </c>
      <c r="AP737" s="74">
        <f>MAD_PS3[[#This Row],[Portfolio]]</f>
        <v>0</v>
      </c>
      <c r="AQ737" s="74" t="str">
        <f>MAD_PS3[[#This Row],[Only CTM]]</f>
        <v>S3.243</v>
      </c>
      <c r="AR737" s="74" t="str">
        <f>MAD_PS3[[#This Row],[Is it present in Odyssey File? (Y/N)]]</f>
        <v>N</v>
      </c>
      <c r="AS737" s="74" t="str">
        <f>MAD_PS3[[#This Row],[User Group (Refined)]]</f>
        <v>Unknown</v>
      </c>
      <c r="AT737" s="74" t="str">
        <f>IF(MAD_PS1[[#This Row],[Strategic Initiative]]&lt;&gt;"",MAD_PS1[[#This Row],[Strategic Initiative]], "")</f>
        <v/>
      </c>
      <c r="AU737" s="74" t="str">
        <f>IF(AND(MAD_S[[#This Row],[AM4 : Lifecycle Stage of the application for Risk]]=" End of Life",MAD_S[[#This Row],[Bucket 1
(Strategic Initiative)]]=""),"EOL","")</f>
        <v/>
      </c>
      <c r="AV737" s="74" t="str">
        <f>IF(AND(MAD_S[[#This Row],[Bucket 1
(Strategic Initiative)]]="",MAD_S[[#This Row],[Bucket 2
(End of Life)]]="",MAD_S[[#This Row],[Globally Redundant]]="Y"),"Y","")</f>
        <v/>
      </c>
      <c r="AW737" s="74" t="str">
        <f>IF(AND(MAD_S[[#This Row],[Bucket 1
(Strategic Initiative)]]="",MAD_S[[#This Row],[Bucket 2
(End of Life)]]="",MAD_S[[#This Row],[Bucket 3
(Global Redundancy)]]="",Table16[[#This Row],[Criticality Score (HLM base 3)]]="Low"),"Low","")</f>
        <v/>
      </c>
      <c r="AX737" s="74" t="str">
        <f>IF(AND(MAD_S[[#This Row],[Bucket 1
(Strategic Initiative)]]="",MAD_S[[#This Row],[Bucket 2
(End of Life)]]="",MAD_S[[#This Row],[Bucket 3
(Global Redundancy)]]="",MAD_S[[#This Row],[Bucket 4
(Non- Critical)]]="",Table16[[#This Row],[Maintanability Score (HLM base 3)]]="High"),"High","")</f>
        <v/>
      </c>
      <c r="AY737" s="74" t="s">
        <v>8310</v>
      </c>
    </row>
    <row r="738" spans="1:51" ht="61.5" hidden="1" customHeight="1" x14ac:dyDescent="0.25">
      <c r="A738" s="74" t="str">
        <f>MAD_PS3[[#This Row],[Source ID]]</f>
        <v>US.138</v>
      </c>
      <c r="B738" s="74" t="str">
        <f>MAD_PS3[[#This Row],[M1 : Name of All Applications]]</f>
        <v>IM36 (US)</v>
      </c>
      <c r="C738" s="74" t="str">
        <f>IF(ISBLANK(_xlfn.XLOOKUP(MAD_PS3[[#This Row],[Region]],UData_StdData!AY$2:AY$200,UData_StdData!AZ$2:AZ$200)),MAD_PS3[[#This Row],[Region]],_xlfn.XLOOKUP(MAD_PS3[[#This Row],[Region]],UData_StdData!AY$2:AY$200,UData_StdData!AZ$2:AZ$200))</f>
        <v>NA</v>
      </c>
      <c r="D738" s="74" t="str">
        <f>MAD_PS3[[#This Row],[Identify Current Region Owner]]</f>
        <v>Carmen Quijada</v>
      </c>
      <c r="E738" s="74" t="str">
        <f>IF(ISBLANK(_xlfn.XLOOKUP(MAD_PS3[[#This Row],[M2: Confirm Application Status]],UData_StdData!A$2:A$200,UData_StdData!B$2:B$200)),MAD_PS3[[#This Row],[M2: Confirm Application Status]],_xlfn.XLOOKUP(MAD_PS3[[#This Row],[M2: Confirm Application Status]],UData_StdData!A$2:A$200,UData_StdData!B$2:B$200))</f>
        <v>Unknown</v>
      </c>
      <c r="F738" s="74" t="str">
        <f>IF(ISBLANK(_xlfn.XLOOKUP(MAD_PS3[[#This Row],[M3 : Application User Group]],UData_StdData!C$2:C$200,UData_StdData!D$2:D$200)),MAD_PS3[[#This Row],[M3 : Application User Group]],_xlfn.XLOOKUP(MAD_PS3[[#This Row],[M3 : Application User Group]],UData_StdData!C$2:C$200,UData_StdData!D$2:D$200))</f>
        <v>Unknown</v>
      </c>
      <c r="G738" s="74" t="str">
        <f>IF(ISBLANK(_xlfn.XLOOKUP(MAD_PS3[[#This Row],[M5 : Application Built]],UData_StdData!E$2:E$200,UData_StdData!F$2:F$200)),MAD_PS3[[#This Row],[M5 : Application Built]],_xlfn.XLOOKUP(MAD_PS3[[#This Row],[M5 : Application Built]],UData_StdData!E$2:E$200,UData_StdData!F$2:F$200))</f>
        <v>Other</v>
      </c>
      <c r="H738" s="74" t="str">
        <f>MAD_PS3[[#This Row],[M6 : Application Stack / Technology]]</f>
        <v>N/A</v>
      </c>
      <c r="I738" s="74" t="str">
        <f>IF(ISBLANK(_xlfn.XLOOKUP(MAD_PS3[[#This Row],[M7 : Primary Access Channels]],UData_StdData!G$2:G$200,UData_StdData!H$2:H$200)),MAD_PS3[[#This Row],[M7 : Primary Access Channels]],_xlfn.XLOOKUP(MAD_PS3[[#This Row],[M7 : Primary Access Channels]],UData_StdData!G$2:G$200,UData_StdData!H$2:H$200))</f>
        <v>Other</v>
      </c>
      <c r="J738" s="74" t="str">
        <f>IF(ISBLANK(_xlfn.XLOOKUP(MAD_PS3[[#This Row],[M8 : Application Deployement]],UData_StdData!I$2:I$200,UData_StdData!J$2:J$200)),MAD_PS3[[#This Row],[M8 : Application Deployement]],_xlfn.XLOOKUP(MAD_PS3[[#This Row],[M8 : Application Deployement]],UData_StdData!I$2:I$200,UData_StdData!J$2:J$200))</f>
        <v>Other</v>
      </c>
      <c r="K7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8" s="74" t="str">
        <f>MAD_PS3[[#This Row],[M10 : Application Description]]</f>
        <v>CRM/Quote system</v>
      </c>
      <c r="M738" s="74" t="str">
        <f>IF(ISBLANK(_xlfn.XLOOKUP(MAD_PS3[[#This Row],[L1 Capability Map]],UData_StdData!M$2:M$200,UData_StdData!N$2:N$200)),MAD_PS3[[#This Row],[L1 Capability Map]],_xlfn.XLOOKUP(MAD_PS3[[#This Row],[L1 Capability Map]],UData_StdData!M$2:M$200,UData_StdData!N$2:N$200))</f>
        <v>Manual Entry Req</v>
      </c>
      <c r="N738" s="74" t="str">
        <f>MAD_PS3[[#This Row],[L2 Capability]]</f>
        <v>Manual Entry Req</v>
      </c>
      <c r="O738" s="74" t="str">
        <f>MAD_PS3[[#This Row],[L3 Capability]]</f>
        <v>Manual Entry Req</v>
      </c>
      <c r="P738" s="74" t="str">
        <f>MAD_PS3[[#This Row],[L4 Capability]]</f>
        <v>Manual Entry Req</v>
      </c>
      <c r="Q738" s="74" t="str">
        <f>MAD_PS3[[#This Row],[Remarks()]]</f>
        <v xml:space="preserve">Duplicate with </v>
      </c>
      <c r="R7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7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7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8" s="74" t="str">
        <f>IF(ISBLANK(_xlfn.XLOOKUP(MAD_PS3[[#This Row],[AM3 : Documents Available]],UData_StdData!AG$2:AG$200,UData_StdData!AH$2:AH$200)),MAD_PS3[[#This Row],[AM3 : Documents Available]],_xlfn.XLOOKUP(MAD_PS3[[#This Row],[AM3 : Documents Available]],UData_StdData!AG$2:AG$200,UData_StdData!AH$2:AH$200))</f>
        <v>Unknown</v>
      </c>
      <c r="AB7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38" s="74">
        <f>IF(ISBLANK(_xlfn.XLOOKUP(MAD_PS3[[#This Row],[AC1 : Implementation Cost]],UData_StdData!AK$2:AK$200,UData_StdData!AL$2:AL$200)),MAD_PS3[[#This Row],[AC1 : Implementation Cost]],_xlfn.XLOOKUP(MAD_PS3[[#This Row],[AC1 : Implementation Cost]],UData_StdData!AK$2:AK$200,UData_StdData!AL$2:AL$200))</f>
        <v>0</v>
      </c>
      <c r="AD738" s="74" t="str">
        <f>IF(ISBLANK(_xlfn.XLOOKUP(MAD_PS3[[#This Row],[AC2 : Licence Cost]],UData_StdData!AM$2:AM$200,UData_StdData!AN$2:AN$200)),MAD_PS3[[#This Row],[AC2 : Licence Cost]],_xlfn.XLOOKUP(MAD_PS3[[#This Row],[AC2 : Licence Cost]],UData_StdData!AM$2:AM$200,UData_StdData!AN$2:AN$200))</f>
        <v>Manual Entry Req</v>
      </c>
      <c r="AE7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8" s="74" t="str">
        <f>MAD_PS3[[#This Row],[Which Part? (Part 1 or Part 2)]]</f>
        <v>Part 2</v>
      </c>
      <c r="AK738" s="74" t="str">
        <f>MAD_PS3[[#This Row],[Data Received]]</f>
        <v>YES</v>
      </c>
      <c r="AL738" s="74" t="str">
        <f>MAD_PS3[[#This Row],[Data Updated?]]</f>
        <v>YES</v>
      </c>
      <c r="AM738" s="74" t="str">
        <f>MAD_PS3[[#This Row],[Potential duplicates]]</f>
        <v>@#@</v>
      </c>
      <c r="AN738" s="74" t="str">
        <f>MAD_PS3[[#This Row],[Remarks]]</f>
        <v>@#@</v>
      </c>
      <c r="AO738" s="74" t="str">
        <f>MAD_PS3[[#This Row],[Staus of Data Input]]</f>
        <v>Data Available</v>
      </c>
      <c r="AP738" s="74" t="str">
        <f>MAD_PS3[[#This Row],[Portfolio]]</f>
        <v>CRM</v>
      </c>
      <c r="AQ738" s="74" t="e">
        <f>MAD_PS3[[#This Row],[Only CTM]]</f>
        <v>#N/A</v>
      </c>
      <c r="AR738" s="74" t="str">
        <f>MAD_PS3[[#This Row],[Is it present in Odyssey File? (Y/N)]]</f>
        <v>N</v>
      </c>
      <c r="AS738" s="74" t="str">
        <f>MAD_PS3[[#This Row],[User Group (Refined)]]</f>
        <v>Unknown</v>
      </c>
      <c r="AT738" s="74" t="str">
        <f>IF(MAD_PS1[[#This Row],[Strategic Initiative]]&lt;&gt;"",MAD_PS1[[#This Row],[Strategic Initiative]], "")</f>
        <v/>
      </c>
      <c r="AU738" s="74" t="str">
        <f>IF(AND(MAD_S[[#This Row],[AM4 : Lifecycle Stage of the application for Risk]]=" End of Life",MAD_S[[#This Row],[Bucket 1
(Strategic Initiative)]]=""),"EOL","")</f>
        <v/>
      </c>
      <c r="AV738" s="74" t="str">
        <f>IF(AND(MAD_S[[#This Row],[Bucket 1
(Strategic Initiative)]]="",MAD_S[[#This Row],[Bucket 2
(End of Life)]]="",MAD_S[[#This Row],[Globally Redundant]]="Y"),"Y","")</f>
        <v/>
      </c>
      <c r="AW738" s="74" t="str">
        <f>IF(AND(MAD_S[[#This Row],[Bucket 1
(Strategic Initiative)]]="",MAD_S[[#This Row],[Bucket 2
(End of Life)]]="",MAD_S[[#This Row],[Bucket 3
(Global Redundancy)]]="",Table16[[#This Row],[Criticality Score (HLM base 3)]]="Low"),"Low","")</f>
        <v/>
      </c>
      <c r="AX738" s="74" t="str">
        <f>IF(AND(MAD_S[[#This Row],[Bucket 1
(Strategic Initiative)]]="",MAD_S[[#This Row],[Bucket 2
(End of Life)]]="",MAD_S[[#This Row],[Bucket 3
(Global Redundancy)]]="",MAD_S[[#This Row],[Bucket 4
(Non- Critical)]]="",Table16[[#This Row],[Maintanability Score (HLM base 3)]]="High"),"High","")</f>
        <v/>
      </c>
      <c r="AY738" s="74" t="s">
        <v>8310</v>
      </c>
    </row>
    <row r="739" spans="1:51" ht="61.5" customHeight="1" x14ac:dyDescent="0.25">
      <c r="A739" s="74" t="str">
        <f>MAD_PS3[[#This Row],[Source ID]]</f>
        <v>US.127</v>
      </c>
      <c r="B739" s="74" t="str">
        <f>MAD_PS3[[#This Row],[M1 : Name of All Applications]]</f>
        <v>IM-Count'd</v>
      </c>
      <c r="C739" s="74" t="str">
        <f>IF(ISBLANK(_xlfn.XLOOKUP(MAD_PS3[[#This Row],[Region]],UData_StdData!AY$2:AY$200,UData_StdData!AZ$2:AZ$200)),MAD_PS3[[#This Row],[Region]],_xlfn.XLOOKUP(MAD_PS3[[#This Row],[Region]],UData_StdData!AY$2:AY$200,UData_StdData!AZ$2:AZ$200))</f>
        <v>NA</v>
      </c>
      <c r="D739" s="74" t="str">
        <f>MAD_PS3[[#This Row],[Identify Current Region Owner]]</f>
        <v>tony.tullai@ingrammicro.com mo.khan@ingrammicro.com</v>
      </c>
      <c r="E739" s="74" t="str">
        <f>IF(ISBLANK(_xlfn.XLOOKUP(MAD_PS3[[#This Row],[M2: Confirm Application Status]],UData_StdData!A$2:A$200,UData_StdData!B$2:B$200)),MAD_PS3[[#This Row],[M2: Confirm Application Status]],_xlfn.XLOOKUP(MAD_PS3[[#This Row],[M2: Confirm Application Status]],UData_StdData!A$2:A$200,UData_StdData!B$2:B$200))</f>
        <v>Active</v>
      </c>
      <c r="F739" s="74" t="str">
        <f>IF(ISBLANK(_xlfn.XLOOKUP(MAD_PS3[[#This Row],[M3 : Application User Group]],UData_StdData!C$2:C$200,UData_StdData!D$2:D$200)),MAD_PS3[[#This Row],[M3 : Application User Group]],_xlfn.XLOOKUP(MAD_PS3[[#This Row],[M3 : Application User Group]],UData_StdData!C$2:C$200,UData_StdData!D$2:D$200))</f>
        <v>Manual Entry Req</v>
      </c>
      <c r="G739" s="74" t="str">
        <f>IF(ISBLANK(_xlfn.XLOOKUP(MAD_PS3[[#This Row],[M5 : Application Built]],UData_StdData!E$2:E$200,UData_StdData!F$2:F$200)),MAD_PS3[[#This Row],[M5 : Application Built]],_xlfn.XLOOKUP(MAD_PS3[[#This Row],[M5 : Application Built]],UData_StdData!E$2:E$200,UData_StdData!F$2:F$200))</f>
        <v>Other</v>
      </c>
      <c r="H739" s="74" t="str">
        <f>MAD_PS3[[#This Row],[M6 : Application Stack / Technology]]</f>
        <v>Manual Entry Req</v>
      </c>
      <c r="I739" s="74" t="str">
        <f>IF(ISBLANK(_xlfn.XLOOKUP(MAD_PS3[[#This Row],[M7 : Primary Access Channels]],UData_StdData!G$2:G$200,UData_StdData!H$2:H$200)),MAD_PS3[[#This Row],[M7 : Primary Access Channels]],_xlfn.XLOOKUP(MAD_PS3[[#This Row],[M7 : Primary Access Channels]],UData_StdData!G$2:G$200,UData_StdData!H$2:H$200))</f>
        <v>Client Server</v>
      </c>
      <c r="J739" s="74" t="str">
        <f>IF(ISBLANK(_xlfn.XLOOKUP(MAD_PS3[[#This Row],[M8 : Application Deployement]],UData_StdData!I$2:I$200,UData_StdData!J$2:J$200)),MAD_PS3[[#This Row],[M8 : Application Deployement]],_xlfn.XLOOKUP(MAD_PS3[[#This Row],[M8 : Application Deployement]],UData_StdData!I$2:I$200,UData_StdData!J$2:J$200))</f>
        <v>Other</v>
      </c>
      <c r="K7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39" s="74" t="str">
        <f>MAD_PS3[[#This Row],[M10 : Application Description]]</f>
        <v>ALC inventory cycle counting - Core.</v>
      </c>
      <c r="M739" s="74" t="str">
        <f>IF(ISBLANK(_xlfn.XLOOKUP(MAD_PS3[[#This Row],[L1 Capability Map]],UData_StdData!M$2:M$200,UData_StdData!N$2:N$200)),MAD_PS3[[#This Row],[L1 Capability Map]],_xlfn.XLOOKUP(MAD_PS3[[#This Row],[L1 Capability Map]],UData_StdData!M$2:M$200,UData_StdData!N$2:N$200))</f>
        <v>Manual Entry Req</v>
      </c>
      <c r="N739" s="74" t="str">
        <f>MAD_PS3[[#This Row],[L2 Capability]]</f>
        <v>Manual Entry Req</v>
      </c>
      <c r="O739" s="74" t="str">
        <f>MAD_PS3[[#This Row],[L3 Capability]]</f>
        <v>Manual Entry Req</v>
      </c>
      <c r="P739" s="74" t="str">
        <f>MAD_PS3[[#This Row],[L4 Capability]]</f>
        <v>Manual Entry Req</v>
      </c>
      <c r="Q739" s="74" t="str">
        <f>MAD_PS3[[#This Row],[Remarks()]]</f>
        <v>Manual Entry Req</v>
      </c>
      <c r="R7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9" s="74" t="str">
        <f>IF(ISBLANK(_xlfn.XLOOKUP(MAD_PS3[[#This Row],[AM3 : Documents Available]],UData_StdData!AG$2:AG$200,UData_StdData!AH$2:AH$200)),MAD_PS3[[#This Row],[AM3 : Documents Available]],_xlfn.XLOOKUP(MAD_PS3[[#This Row],[AM3 : Documents Available]],UData_StdData!AG$2:AG$200,UData_StdData!AH$2:AH$200))</f>
        <v>Unknown</v>
      </c>
      <c r="AB7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39" s="74" t="str">
        <f>IF(ISBLANK(_xlfn.XLOOKUP(MAD_PS3[[#This Row],[AC1 : Implementation Cost]],UData_StdData!AK$2:AK$200,UData_StdData!AL$2:AL$200)),MAD_PS3[[#This Row],[AC1 : Implementation Cost]],_xlfn.XLOOKUP(MAD_PS3[[#This Row],[AC1 : Implementation Cost]],UData_StdData!AK$2:AK$200,UData_StdData!AL$2:AL$200))</f>
        <v>Manual Entry Req</v>
      </c>
      <c r="AD739" s="74" t="str">
        <f>IF(ISBLANK(_xlfn.XLOOKUP(MAD_PS3[[#This Row],[AC2 : Licence Cost]],UData_StdData!AM$2:AM$200,UData_StdData!AN$2:AN$200)),MAD_PS3[[#This Row],[AC2 : Licence Cost]],_xlfn.XLOOKUP(MAD_PS3[[#This Row],[AC2 : Licence Cost]],UData_StdData!AM$2:AM$200,UData_StdData!AN$2:AN$200))</f>
        <v>Manual Entry Req</v>
      </c>
      <c r="AE7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39" s="74" t="str">
        <f>MAD_PS3[[#This Row],[Which Part? (Part 1 or Part 2)]]</f>
        <v>Part 2</v>
      </c>
      <c r="AK739" s="74" t="str">
        <f>MAD_PS3[[#This Row],[Data Received]]</f>
        <v>@#@</v>
      </c>
      <c r="AL739" s="74" t="str">
        <f>MAD_PS3[[#This Row],[Data Updated?]]</f>
        <v>@#@</v>
      </c>
      <c r="AM739" s="74">
        <f>MAD_PS3[[#This Row],[Potential duplicates]]</f>
        <v>0</v>
      </c>
      <c r="AN739" s="74">
        <f>MAD_PS3[[#This Row],[Remarks]]</f>
        <v>0</v>
      </c>
      <c r="AO739" s="74" t="str">
        <f>MAD_PS3[[#This Row],[Staus of Data Input]]</f>
        <v>Data Pending</v>
      </c>
      <c r="AP739" s="74" t="str">
        <f>MAD_PS3[[#This Row],[Portfolio]]</f>
        <v>WMS</v>
      </c>
      <c r="AQ739" s="74" t="e">
        <f>MAD_PS3[[#This Row],[Only CTM]]</f>
        <v>#N/A</v>
      </c>
      <c r="AR739" s="74" t="str">
        <f>MAD_PS3[[#This Row],[Is it present in Odyssey File? (Y/N)]]</f>
        <v>N</v>
      </c>
      <c r="AS739" s="74" t="str">
        <f>MAD_PS3[[#This Row],[User Group (Refined)]]</f>
        <v>Unknown</v>
      </c>
      <c r="AT739" s="74" t="str">
        <f>IF(MAD_PS1[[#This Row],[Strategic Initiative]]&lt;&gt;"",MAD_PS1[[#This Row],[Strategic Initiative]], "")</f>
        <v/>
      </c>
      <c r="AU739" s="74" t="str">
        <f>IF(AND(MAD_S[[#This Row],[AM4 : Lifecycle Stage of the application for Risk]]=" End of Life",MAD_S[[#This Row],[Bucket 1
(Strategic Initiative)]]=""),"EOL","")</f>
        <v/>
      </c>
      <c r="AV739" s="74" t="str">
        <f>IF(AND(MAD_S[[#This Row],[Bucket 1
(Strategic Initiative)]]="",MAD_S[[#This Row],[Bucket 2
(End of Life)]]="",MAD_S[[#This Row],[Globally Redundant]]="Y"),"Y","")</f>
        <v/>
      </c>
      <c r="AW739" s="74" t="str">
        <f>IF(AND(MAD_S[[#This Row],[Bucket 1
(Strategic Initiative)]]="",MAD_S[[#This Row],[Bucket 2
(End of Life)]]="",MAD_S[[#This Row],[Bucket 3
(Global Redundancy)]]="",Table16[[#This Row],[Criticality Score (HLM base 3)]]="Low"),"Low","")</f>
        <v/>
      </c>
      <c r="AX739" s="74" t="str">
        <f>IF(AND(MAD_S[[#This Row],[Bucket 1
(Strategic Initiative)]]="",MAD_S[[#This Row],[Bucket 2
(End of Life)]]="",MAD_S[[#This Row],[Bucket 3
(Global Redundancy)]]="",MAD_S[[#This Row],[Bucket 4
(Non- Critical)]]="",Table16[[#This Row],[Maintanability Score (HLM base 3)]]="High"),"High","")</f>
        <v/>
      </c>
      <c r="AY739" s="74" t="s">
        <v>8075</v>
      </c>
    </row>
    <row r="740" spans="1:51" ht="61.5" hidden="1" customHeight="1" x14ac:dyDescent="0.25">
      <c r="A740" s="74" t="str">
        <f>MAD_PS3[[#This Row],[Source ID]]</f>
        <v>CLS.152</v>
      </c>
      <c r="B740" s="74" t="str">
        <f>MAD_PS3[[#This Row],[M1 : Name of All Applications]]</f>
        <v>IMCountd Dashboard</v>
      </c>
      <c r="C740" s="74" t="str">
        <f>IF(ISBLANK(_xlfn.XLOOKUP(MAD_PS3[[#This Row],[Region]],UData_StdData!AY$2:AY$200,UData_StdData!AZ$2:AZ$200)),MAD_PS3[[#This Row],[Region]],_xlfn.XLOOKUP(MAD_PS3[[#This Row],[Region]],UData_StdData!AY$2:AY$200,UData_StdData!AZ$2:AZ$200))</f>
        <v>NA</v>
      </c>
      <c r="D740" s="74" t="str">
        <f>MAD_PS3[[#This Row],[Identify Current Region Owner]]</f>
        <v>Sunil Deo</v>
      </c>
      <c r="E740" s="74" t="str">
        <f>IF(ISBLANK(_xlfn.XLOOKUP(MAD_PS3[[#This Row],[M2: Confirm Application Status]],UData_StdData!A$2:A$200,UData_StdData!B$2:B$200)),MAD_PS3[[#This Row],[M2: Confirm Application Status]],_xlfn.XLOOKUP(MAD_PS3[[#This Row],[M2: Confirm Application Status]],UData_StdData!A$2:A$200,UData_StdData!B$2:B$200))</f>
        <v>Duplicate</v>
      </c>
      <c r="F740" s="74" t="str">
        <f>IF(ISBLANK(_xlfn.XLOOKUP(MAD_PS3[[#This Row],[M3 : Application User Group]],UData_StdData!C$2:C$200,UData_StdData!D$2:D$200)),MAD_PS3[[#This Row],[M3 : Application User Group]],_xlfn.XLOOKUP(MAD_PS3[[#This Row],[M3 : Application User Group]],UData_StdData!C$2:C$200,UData_StdData!D$2:D$200))</f>
        <v>Manual Entry Req</v>
      </c>
      <c r="G740" s="74" t="str">
        <f>IF(ISBLANK(_xlfn.XLOOKUP(MAD_PS3[[#This Row],[M5 : Application Built]],UData_StdData!E$2:E$200,UData_StdData!F$2:F$200)),MAD_PS3[[#This Row],[M5 : Application Built]],_xlfn.XLOOKUP(MAD_PS3[[#This Row],[M5 : Application Built]],UData_StdData!E$2:E$200,UData_StdData!F$2:F$200))</f>
        <v>Other</v>
      </c>
      <c r="H740" s="74" t="str">
        <f>MAD_PS3[[#This Row],[M6 : Application Stack / Technology]]</f>
        <v>Manual Entry Req</v>
      </c>
      <c r="I740" s="74" t="str">
        <f>IF(ISBLANK(_xlfn.XLOOKUP(MAD_PS3[[#This Row],[M7 : Primary Access Channels]],UData_StdData!G$2:G$200,UData_StdData!H$2:H$200)),MAD_PS3[[#This Row],[M7 : Primary Access Channels]],_xlfn.XLOOKUP(MAD_PS3[[#This Row],[M7 : Primary Access Channels]],UData_StdData!G$2:G$200,UData_StdData!H$2:H$200))</f>
        <v>Other</v>
      </c>
      <c r="J740" s="74" t="str">
        <f>IF(ISBLANK(_xlfn.XLOOKUP(MAD_PS3[[#This Row],[M8 : Application Deployement]],UData_StdData!I$2:I$200,UData_StdData!J$2:J$200)),MAD_PS3[[#This Row],[M8 : Application Deployement]],_xlfn.XLOOKUP(MAD_PS3[[#This Row],[M8 : Application Deployement]],UData_StdData!I$2:I$200,UData_StdData!J$2:J$200))</f>
        <v>Other</v>
      </c>
      <c r="K7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0" s="74" t="str">
        <f>MAD_PS3[[#This Row],[M10 : Application Description]]</f>
        <v>Cycle Count Reporting</v>
      </c>
      <c r="M740" s="74" t="str">
        <f>IF(ISBLANK(_xlfn.XLOOKUP(MAD_PS3[[#This Row],[L1 Capability Map]],UData_StdData!M$2:M$200,UData_StdData!N$2:N$200)),MAD_PS3[[#This Row],[L1 Capability Map]],_xlfn.XLOOKUP(MAD_PS3[[#This Row],[L1 Capability Map]],UData_StdData!M$2:M$200,UData_StdData!N$2:N$200))</f>
        <v>Manual Entry Req</v>
      </c>
      <c r="N740" s="74" t="str">
        <f>MAD_PS3[[#This Row],[L2 Capability]]</f>
        <v>Manual Entry Req</v>
      </c>
      <c r="O740" s="74" t="str">
        <f>MAD_PS3[[#This Row],[L3 Capability]]</f>
        <v>Manual Entry Req</v>
      </c>
      <c r="P740" s="74" t="str">
        <f>MAD_PS3[[#This Row],[L4 Capability]]</f>
        <v>Manual Entry Req</v>
      </c>
      <c r="Q740" s="74" t="str">
        <f>MAD_PS3[[#This Row],[Remarks()]]</f>
        <v>Manual Entry Req</v>
      </c>
      <c r="R7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4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0" s="74" t="str">
        <f>IF(ISBLANK(_xlfn.XLOOKUP(MAD_PS3[[#This Row],[AM3 : Documents Available]],UData_StdData!AG$2:AG$200,UData_StdData!AH$2:AH$200)),MAD_PS3[[#This Row],[AM3 : Documents Available]],_xlfn.XLOOKUP(MAD_PS3[[#This Row],[AM3 : Documents Available]],UData_StdData!AG$2:AG$200,UData_StdData!AH$2:AH$200))</f>
        <v>Unknown</v>
      </c>
      <c r="AB7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0" s="74" t="str">
        <f>IF(ISBLANK(_xlfn.XLOOKUP(MAD_PS3[[#This Row],[AC1 : Implementation Cost]],UData_StdData!AK$2:AK$200,UData_StdData!AL$2:AL$200)),MAD_PS3[[#This Row],[AC1 : Implementation Cost]],_xlfn.XLOOKUP(MAD_PS3[[#This Row],[AC1 : Implementation Cost]],UData_StdData!AK$2:AK$200,UData_StdData!AL$2:AL$200))</f>
        <v>Manual Entry Req</v>
      </c>
      <c r="AD740" s="74" t="str">
        <f>IF(ISBLANK(_xlfn.XLOOKUP(MAD_PS3[[#This Row],[AC2 : Licence Cost]],UData_StdData!AM$2:AM$200,UData_StdData!AN$2:AN$200)),MAD_PS3[[#This Row],[AC2 : Licence Cost]],_xlfn.XLOOKUP(MAD_PS3[[#This Row],[AC2 : Licence Cost]],UData_StdData!AM$2:AM$200,UData_StdData!AN$2:AN$200))</f>
        <v>Manual Entry Req</v>
      </c>
      <c r="AE7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0" s="74" t="str">
        <f>MAD_PS3[[#This Row],[Which Part? (Part 1 or Part 2)]]</f>
        <v>Part 2</v>
      </c>
      <c r="AK740" s="74" t="str">
        <f>MAD_PS3[[#This Row],[Data Received]]</f>
        <v>Yes</v>
      </c>
      <c r="AL740" s="74" t="str">
        <f>MAD_PS3[[#This Row],[Data Updated?]]</f>
        <v>Yes</v>
      </c>
      <c r="AM740" s="74" t="str">
        <f>MAD_PS3[[#This Row],[Potential duplicates]]</f>
        <v>@#@</v>
      </c>
      <c r="AN740" s="74" t="str">
        <f>MAD_PS3[[#This Row],[Remarks]]</f>
        <v>@#@</v>
      </c>
      <c r="AO740" s="74" t="str">
        <f>MAD_PS3[[#This Row],[Staus of Data Input]]</f>
        <v>Data Available</v>
      </c>
      <c r="AP740" s="74" t="str">
        <f>MAD_PS3[[#This Row],[Portfolio]]</f>
        <v>WMS</v>
      </c>
      <c r="AQ740" s="74" t="e">
        <f>MAD_PS3[[#This Row],[Only CTM]]</f>
        <v>#N/A</v>
      </c>
      <c r="AR740" s="74" t="str">
        <f>MAD_PS3[[#This Row],[Is it present in Odyssey File? (Y/N)]]</f>
        <v>N</v>
      </c>
      <c r="AS740" s="74" t="str">
        <f>MAD_PS3[[#This Row],[User Group (Refined)]]</f>
        <v>Unknown</v>
      </c>
      <c r="AT740" s="74" t="str">
        <f>IF(MAD_PS1[[#This Row],[Strategic Initiative]]&lt;&gt;"",MAD_PS1[[#This Row],[Strategic Initiative]], "")</f>
        <v/>
      </c>
      <c r="AU740" s="74" t="str">
        <f>IF(AND(MAD_S[[#This Row],[AM4 : Lifecycle Stage of the application for Risk]]=" End of Life",MAD_S[[#This Row],[Bucket 1
(Strategic Initiative)]]=""),"EOL","")</f>
        <v/>
      </c>
      <c r="AV740" s="74" t="str">
        <f>IF(AND(MAD_S[[#This Row],[Bucket 1
(Strategic Initiative)]]="",MAD_S[[#This Row],[Bucket 2
(End of Life)]]="",MAD_S[[#This Row],[Globally Redundant]]="Y"),"Y","")</f>
        <v>Y</v>
      </c>
      <c r="AW740" s="74" t="str">
        <f>IF(AND(MAD_S[[#This Row],[Bucket 1
(Strategic Initiative)]]="",MAD_S[[#This Row],[Bucket 2
(End of Life)]]="",MAD_S[[#This Row],[Bucket 3
(Global Redundancy)]]="",Table16[[#This Row],[Criticality Score (HLM base 3)]]="Low"),"Low","")</f>
        <v/>
      </c>
      <c r="AX740" s="74" t="str">
        <f>IF(AND(MAD_S[[#This Row],[Bucket 1
(Strategic Initiative)]]="",MAD_S[[#This Row],[Bucket 2
(End of Life)]]="",MAD_S[[#This Row],[Bucket 3
(Global Redundancy)]]="",MAD_S[[#This Row],[Bucket 4
(Non- Critical)]]="",Table16[[#This Row],[Maintanability Score (HLM base 3)]]="High"),"High","")</f>
        <v/>
      </c>
      <c r="AY740" s="74" t="s">
        <v>8076</v>
      </c>
    </row>
    <row r="741" spans="1:51" ht="61.5" customHeight="1" x14ac:dyDescent="0.25">
      <c r="A741" s="74" t="str">
        <f>MAD_PS3[[#This Row],[Source ID]]</f>
        <v>US.146</v>
      </c>
      <c r="B741" s="74" t="str">
        <f>MAD_PS3[[#This Row],[M1 : Name of All Applications]]</f>
        <v>IML Freight Billing Database</v>
      </c>
      <c r="C741" s="74" t="str">
        <f>IF(ISBLANK(_xlfn.XLOOKUP(MAD_PS3[[#This Row],[Region]],UData_StdData!AY$2:AY$200,UData_StdData!AZ$2:AZ$200)),MAD_PS3[[#This Row],[Region]],_xlfn.XLOOKUP(MAD_PS3[[#This Row],[Region]],UData_StdData!AY$2:AY$200,UData_StdData!AZ$2:AZ$200))</f>
        <v>NA</v>
      </c>
      <c r="D741" s="74" t="str">
        <f>MAD_PS3[[#This Row],[Identify Current Region Owner]]</f>
        <v>Manual Entry Req</v>
      </c>
      <c r="E741" s="74" t="str">
        <f>IF(ISBLANK(_xlfn.XLOOKUP(MAD_PS3[[#This Row],[M2: Confirm Application Status]],UData_StdData!A$2:A$200,UData_StdData!B$2:B$200)),MAD_PS3[[#This Row],[M2: Confirm Application Status]],_xlfn.XLOOKUP(MAD_PS3[[#This Row],[M2: Confirm Application Status]],UData_StdData!A$2:A$200,UData_StdData!B$2:B$200))</f>
        <v>Active</v>
      </c>
      <c r="F741" s="74" t="str">
        <f>IF(ISBLANK(_xlfn.XLOOKUP(MAD_PS3[[#This Row],[M3 : Application User Group]],UData_StdData!C$2:C$200,UData_StdData!D$2:D$200)),MAD_PS3[[#This Row],[M3 : Application User Group]],_xlfn.XLOOKUP(MAD_PS3[[#This Row],[M3 : Application User Group]],UData_StdData!C$2:C$200,UData_StdData!D$2:D$200))</f>
        <v>Manual Entry Req</v>
      </c>
      <c r="G741" s="74" t="str">
        <f>IF(ISBLANK(_xlfn.XLOOKUP(MAD_PS3[[#This Row],[M5 : Application Built]],UData_StdData!E$2:E$200,UData_StdData!F$2:F$200)),MAD_PS3[[#This Row],[M5 : Application Built]],_xlfn.XLOOKUP(MAD_PS3[[#This Row],[M5 : Application Built]],UData_StdData!E$2:E$200,UData_StdData!F$2:F$200))</f>
        <v>Homegrown</v>
      </c>
      <c r="H741" s="74" t="str">
        <f>MAD_PS3[[#This Row],[M6 : Application Stack / Technology]]</f>
        <v>MS Access</v>
      </c>
      <c r="I741" s="74" t="str">
        <f>IF(ISBLANK(_xlfn.XLOOKUP(MAD_PS3[[#This Row],[M7 : Primary Access Channels]],UData_StdData!G$2:G$200,UData_StdData!H$2:H$200)),MAD_PS3[[#This Row],[M7 : Primary Access Channels]],_xlfn.XLOOKUP(MAD_PS3[[#This Row],[M7 : Primary Access Channels]],UData_StdData!G$2:G$200,UData_StdData!H$2:H$200))</f>
        <v>X</v>
      </c>
      <c r="J741" s="74" t="str">
        <f>IF(ISBLANK(_xlfn.XLOOKUP(MAD_PS3[[#This Row],[M8 : Application Deployement]],UData_StdData!I$2:I$200,UData_StdData!J$2:J$200)),MAD_PS3[[#This Row],[M8 : Application Deployement]],_xlfn.XLOOKUP(MAD_PS3[[#This Row],[M8 : Application Deployement]],UData_StdData!I$2:I$200,UData_StdData!J$2:J$200))</f>
        <v>Other</v>
      </c>
      <c r="K7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1" s="74" t="str">
        <f>MAD_PS3[[#This Row],[M10 : Application Description]]</f>
        <v>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v>
      </c>
      <c r="M741" s="74" t="str">
        <f>IF(ISBLANK(_xlfn.XLOOKUP(MAD_PS3[[#This Row],[L1 Capability Map]],UData_StdData!M$2:M$200,UData_StdData!N$2:N$200)),MAD_PS3[[#This Row],[L1 Capability Map]],_xlfn.XLOOKUP(MAD_PS3[[#This Row],[L1 Capability Map]],UData_StdData!M$2:M$200,UData_StdData!N$2:N$200))</f>
        <v>Manual Entry Req</v>
      </c>
      <c r="N741" s="74" t="str">
        <f>MAD_PS3[[#This Row],[L2 Capability]]</f>
        <v>Manual Entry Req</v>
      </c>
      <c r="O741" s="74" t="str">
        <f>MAD_PS3[[#This Row],[L3 Capability]]</f>
        <v>Manual Entry Req</v>
      </c>
      <c r="P741" s="74" t="str">
        <f>MAD_PS3[[#This Row],[L4 Capability]]</f>
        <v>Manual Entry Req</v>
      </c>
      <c r="Q741" s="74" t="str">
        <f>MAD_PS3[[#This Row],[Remarks()]]</f>
        <v>Manual Entry Req</v>
      </c>
      <c r="R7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4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1" s="74" t="str">
        <f>IF(ISBLANK(_xlfn.XLOOKUP(MAD_PS3[[#This Row],[AM3 : Documents Available]],UData_StdData!AG$2:AG$200,UData_StdData!AH$2:AH$200)),MAD_PS3[[#This Row],[AM3 : Documents Available]],_xlfn.XLOOKUP(MAD_PS3[[#This Row],[AM3 : Documents Available]],UData_StdData!AG$2:AG$200,UData_StdData!AH$2:AH$200))</f>
        <v>Unknown</v>
      </c>
      <c r="AB7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1" s="74" t="str">
        <f>IF(ISBLANK(_xlfn.XLOOKUP(MAD_PS3[[#This Row],[AC1 : Implementation Cost]],UData_StdData!AK$2:AK$200,UData_StdData!AL$2:AL$200)),MAD_PS3[[#This Row],[AC1 : Implementation Cost]],_xlfn.XLOOKUP(MAD_PS3[[#This Row],[AC1 : Implementation Cost]],UData_StdData!AK$2:AK$200,UData_StdData!AL$2:AL$200))</f>
        <v>Manual Entry Req</v>
      </c>
      <c r="AD741" s="74" t="str">
        <f>IF(ISBLANK(_xlfn.XLOOKUP(MAD_PS3[[#This Row],[AC2 : Licence Cost]],UData_StdData!AM$2:AM$200,UData_StdData!AN$2:AN$200)),MAD_PS3[[#This Row],[AC2 : Licence Cost]],_xlfn.XLOOKUP(MAD_PS3[[#This Row],[AC2 : Licence Cost]],UData_StdData!AM$2:AM$200,UData_StdData!AN$2:AN$200))</f>
        <v>Manual Entry Req</v>
      </c>
      <c r="AE7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1" s="74" t="str">
        <f>MAD_PS3[[#This Row],[Which Part? (Part 1 or Part 2)]]</f>
        <v>Part 2</v>
      </c>
      <c r="AK741" s="74" t="str">
        <f>MAD_PS3[[#This Row],[Data Received]]</f>
        <v>@#@</v>
      </c>
      <c r="AL741" s="74" t="str">
        <f>MAD_PS3[[#This Row],[Data Updated?]]</f>
        <v>@#@</v>
      </c>
      <c r="AM741" s="74" t="str">
        <f>MAD_PS3[[#This Row],[Potential duplicates]]</f>
        <v>D</v>
      </c>
      <c r="AN741" s="74" t="str">
        <f>MAD_PS3[[#This Row],[Remarks]]</f>
        <v>Similar name and description</v>
      </c>
      <c r="AO741" s="74" t="str">
        <f>MAD_PS3[[#This Row],[Staus of Data Input]]</f>
        <v>Data Pending</v>
      </c>
      <c r="AP741" s="74" t="str">
        <f>MAD_PS3[[#This Row],[Portfolio]]</f>
        <v>Finance Automation</v>
      </c>
      <c r="AQ741" s="74" t="e">
        <f>MAD_PS3[[#This Row],[Only CTM]]</f>
        <v>#N/A</v>
      </c>
      <c r="AR741" s="74" t="str">
        <f>MAD_PS3[[#This Row],[Is it present in Odyssey File? (Y/N)]]</f>
        <v>N</v>
      </c>
      <c r="AS741" s="74" t="str">
        <f>MAD_PS3[[#This Row],[User Group (Refined)]]</f>
        <v>Unknown</v>
      </c>
      <c r="AT741" s="74" t="str">
        <f>IF(MAD_PS1[[#This Row],[Strategic Initiative]]&lt;&gt;"",MAD_PS1[[#This Row],[Strategic Initiative]], "")</f>
        <v/>
      </c>
      <c r="AU741" s="74" t="str">
        <f>IF(AND(MAD_S[[#This Row],[AM4 : Lifecycle Stage of the application for Risk]]=" End of Life",MAD_S[[#This Row],[Bucket 1
(Strategic Initiative)]]=""),"EOL","")</f>
        <v/>
      </c>
      <c r="AV741" s="74" t="str">
        <f>IF(AND(MAD_S[[#This Row],[Bucket 1
(Strategic Initiative)]]="",MAD_S[[#This Row],[Bucket 2
(End of Life)]]="",MAD_S[[#This Row],[Globally Redundant]]="Y"),"Y","")</f>
        <v/>
      </c>
      <c r="AW741" s="74" t="str">
        <f>IF(AND(MAD_S[[#This Row],[Bucket 1
(Strategic Initiative)]]="",MAD_S[[#This Row],[Bucket 2
(End of Life)]]="",MAD_S[[#This Row],[Bucket 3
(Global Redundancy)]]="",Table16[[#This Row],[Criticality Score (HLM base 3)]]="Low"),"Low","")</f>
        <v/>
      </c>
      <c r="AX741" s="74" t="str">
        <f>IF(AND(MAD_S[[#This Row],[Bucket 1
(Strategic Initiative)]]="",MAD_S[[#This Row],[Bucket 2
(End of Life)]]="",MAD_S[[#This Row],[Bucket 3
(Global Redundancy)]]="",MAD_S[[#This Row],[Bucket 4
(Non- Critical)]]="",Table16[[#This Row],[Maintanability Score (HLM base 3)]]="High"),"High","")</f>
        <v/>
      </c>
      <c r="AY741" s="74" t="s">
        <v>8075</v>
      </c>
    </row>
    <row r="742" spans="1:51" ht="61.5" customHeight="1" x14ac:dyDescent="0.25">
      <c r="A742" s="74" t="str">
        <f>MAD_PS3[[#This Row],[Source ID]]</f>
        <v>CMDB.261</v>
      </c>
      <c r="B742" s="74" t="str">
        <f>MAD_PS3[[#This Row],[M1 : Name of All Applications]]</f>
        <v>IMOne Databases</v>
      </c>
      <c r="C742" s="74" t="str">
        <f>IF(ISBLANK(_xlfn.XLOOKUP(MAD_PS3[[#This Row],[Region]],UData_StdData!AY$2:AY$200,UData_StdData!AZ$2:AZ$200)),MAD_PS3[[#This Row],[Region]],_xlfn.XLOOKUP(MAD_PS3[[#This Row],[Region]],UData_StdData!AY$2:AY$200,UData_StdData!AZ$2:AZ$200))</f>
        <v>LATAM</v>
      </c>
      <c r="D742" s="74" t="str">
        <f>MAD_PS3[[#This Row],[Identify Current Region Owner]]</f>
        <v>Stanley Souza</v>
      </c>
      <c r="E742" s="74" t="str">
        <f>IF(ISBLANK(_xlfn.XLOOKUP(MAD_PS3[[#This Row],[M2: Confirm Application Status]],UData_StdData!A$2:A$200,UData_StdData!B$2:B$200)),MAD_PS3[[#This Row],[M2: Confirm Application Status]],_xlfn.XLOOKUP(MAD_PS3[[#This Row],[M2: Confirm Application Status]],UData_StdData!A$2:A$200,UData_StdData!B$2:B$200))</f>
        <v>Active</v>
      </c>
      <c r="F742" s="74" t="str">
        <f>IF(ISBLANK(_xlfn.XLOOKUP(MAD_PS3[[#This Row],[M3 : Application User Group]],UData_StdData!C$2:C$200,UData_StdData!D$2:D$200)),MAD_PS3[[#This Row],[M3 : Application User Group]],_xlfn.XLOOKUP(MAD_PS3[[#This Row],[M3 : Application User Group]],UData_StdData!C$2:C$200,UData_StdData!D$2:D$200))</f>
        <v>Manual Entry Req</v>
      </c>
      <c r="G742" s="74" t="str">
        <f>IF(ISBLANK(_xlfn.XLOOKUP(MAD_PS3[[#This Row],[M5 : Application Built]],UData_StdData!E$2:E$200,UData_StdData!F$2:F$200)),MAD_PS3[[#This Row],[M5 : Application Built]],_xlfn.XLOOKUP(MAD_PS3[[#This Row],[M5 : Application Built]],UData_StdData!E$2:E$200,UData_StdData!F$2:F$200))</f>
        <v>Other</v>
      </c>
      <c r="H742" s="74" t="str">
        <f>MAD_PS3[[#This Row],[M6 : Application Stack / Technology]]</f>
        <v>Manual Entry Req</v>
      </c>
      <c r="I742" s="74" t="str">
        <f>IF(ISBLANK(_xlfn.XLOOKUP(MAD_PS3[[#This Row],[M7 : Primary Access Channels]],UData_StdData!G$2:G$200,UData_StdData!H$2:H$200)),MAD_PS3[[#This Row],[M7 : Primary Access Channels]],_xlfn.XLOOKUP(MAD_PS3[[#This Row],[M7 : Primary Access Channels]],UData_StdData!G$2:G$200,UData_StdData!H$2:H$200))</f>
        <v>Other</v>
      </c>
      <c r="J742" s="74" t="str">
        <f>IF(ISBLANK(_xlfn.XLOOKUP(MAD_PS3[[#This Row],[M8 : Application Deployement]],UData_StdData!I$2:I$200,UData_StdData!J$2:J$200)),MAD_PS3[[#This Row],[M8 : Application Deployement]],_xlfn.XLOOKUP(MAD_PS3[[#This Row],[M8 : Application Deployement]],UData_StdData!I$2:I$200,UData_StdData!J$2:J$200))</f>
        <v>Other</v>
      </c>
      <c r="K7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2" s="74" t="str">
        <f>MAD_PS3[[#This Row],[M10 : Application Description]]</f>
        <v>BR - IMOne Databases</v>
      </c>
      <c r="M742" s="74" t="str">
        <f>IF(ISBLANK(_xlfn.XLOOKUP(MAD_PS3[[#This Row],[L1 Capability Map]],UData_StdData!M$2:M$200,UData_StdData!N$2:N$200)),MAD_PS3[[#This Row],[L1 Capability Map]],_xlfn.XLOOKUP(MAD_PS3[[#This Row],[L1 Capability Map]],UData_StdData!M$2:M$200,UData_StdData!N$2:N$200))</f>
        <v>Manual Entry Req</v>
      </c>
      <c r="N742" s="74" t="str">
        <f>MAD_PS3[[#This Row],[L2 Capability]]</f>
        <v>Manual Entry Req</v>
      </c>
      <c r="O742" s="74" t="str">
        <f>MAD_PS3[[#This Row],[L3 Capability]]</f>
        <v>Manual Entry Req</v>
      </c>
      <c r="P742" s="74" t="str">
        <f>MAD_PS3[[#This Row],[L4 Capability]]</f>
        <v>Manual Entry Req</v>
      </c>
      <c r="Q742" s="74" t="str">
        <f>MAD_PS3[[#This Row],[Remarks()]]</f>
        <v>Manual Entry Req</v>
      </c>
      <c r="R7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4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4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2" s="74" t="str">
        <f>IF(ISBLANK(_xlfn.XLOOKUP(MAD_PS3[[#This Row],[AM3 : Documents Available]],UData_StdData!AG$2:AG$200,UData_StdData!AH$2:AH$200)),MAD_PS3[[#This Row],[AM3 : Documents Available]],_xlfn.XLOOKUP(MAD_PS3[[#This Row],[AM3 : Documents Available]],UData_StdData!AG$2:AG$200,UData_StdData!AH$2:AH$200))</f>
        <v>Unknown</v>
      </c>
      <c r="AB7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2" s="74" t="str">
        <f>IF(ISBLANK(_xlfn.XLOOKUP(MAD_PS3[[#This Row],[AC1 : Implementation Cost]],UData_StdData!AK$2:AK$200,UData_StdData!AL$2:AL$200)),MAD_PS3[[#This Row],[AC1 : Implementation Cost]],_xlfn.XLOOKUP(MAD_PS3[[#This Row],[AC1 : Implementation Cost]],UData_StdData!AK$2:AK$200,UData_StdData!AL$2:AL$200))</f>
        <v>Manual Entry Req</v>
      </c>
      <c r="AD742" s="74" t="str">
        <f>IF(ISBLANK(_xlfn.XLOOKUP(MAD_PS3[[#This Row],[AC2 : Licence Cost]],UData_StdData!AM$2:AM$200,UData_StdData!AN$2:AN$200)),MAD_PS3[[#This Row],[AC2 : Licence Cost]],_xlfn.XLOOKUP(MAD_PS3[[#This Row],[AC2 : Licence Cost]],UData_StdData!AM$2:AM$200,UData_StdData!AN$2:AN$200))</f>
        <v>Manual Entry Req</v>
      </c>
      <c r="AE7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2" s="74" t="str">
        <f>MAD_PS3[[#This Row],[Which Part? (Part 1 or Part 2)]]</f>
        <v>Part 2</v>
      </c>
      <c r="AK742" s="74" t="str">
        <f>MAD_PS3[[#This Row],[Data Received]]</f>
        <v>@#@</v>
      </c>
      <c r="AL742" s="74" t="str">
        <f>MAD_PS3[[#This Row],[Data Updated?]]</f>
        <v>@#@</v>
      </c>
      <c r="AM742" s="74">
        <f>MAD_PS3[[#This Row],[Potential duplicates]]</f>
        <v>0</v>
      </c>
      <c r="AN742" s="74">
        <f>MAD_PS3[[#This Row],[Remarks]]</f>
        <v>0</v>
      </c>
      <c r="AO742" s="74" t="str">
        <f>MAD_PS3[[#This Row],[Staus of Data Input]]</f>
        <v>Data Pending</v>
      </c>
      <c r="AP742" s="74" t="str">
        <f>MAD_PS3[[#This Row],[Portfolio]]</f>
        <v>Unknown</v>
      </c>
      <c r="AQ742" s="74" t="e">
        <f>MAD_PS3[[#This Row],[Only CTM]]</f>
        <v>#N/A</v>
      </c>
      <c r="AR742" s="74" t="str">
        <f>MAD_PS3[[#This Row],[Is it present in Odyssey File? (Y/N)]]</f>
        <v>N</v>
      </c>
      <c r="AS742" s="74" t="str">
        <f>MAD_PS3[[#This Row],[User Group (Refined)]]</f>
        <v>Unknown</v>
      </c>
      <c r="AT742" s="74" t="str">
        <f>IF(MAD_PS1[[#This Row],[Strategic Initiative]]&lt;&gt;"",MAD_PS1[[#This Row],[Strategic Initiative]], "")</f>
        <v/>
      </c>
      <c r="AU742" s="74" t="str">
        <f>IF(AND(MAD_S[[#This Row],[AM4 : Lifecycle Stage of the application for Risk]]=" End of Life",MAD_S[[#This Row],[Bucket 1
(Strategic Initiative)]]=""),"EOL","")</f>
        <v/>
      </c>
      <c r="AV742" s="74" t="str">
        <f>IF(AND(MAD_S[[#This Row],[Bucket 1
(Strategic Initiative)]]="",MAD_S[[#This Row],[Bucket 2
(End of Life)]]="",MAD_S[[#This Row],[Globally Redundant]]="Y"),"Y","")</f>
        <v/>
      </c>
      <c r="AW742" s="74" t="str">
        <f>IF(AND(MAD_S[[#This Row],[Bucket 1
(Strategic Initiative)]]="",MAD_S[[#This Row],[Bucket 2
(End of Life)]]="",MAD_S[[#This Row],[Bucket 3
(Global Redundancy)]]="",Table16[[#This Row],[Criticality Score (HLM base 3)]]="Low"),"Low","")</f>
        <v/>
      </c>
      <c r="AX742" s="74" t="str">
        <f>IF(AND(MAD_S[[#This Row],[Bucket 1
(Strategic Initiative)]]="",MAD_S[[#This Row],[Bucket 2
(End of Life)]]="",MAD_S[[#This Row],[Bucket 3
(Global Redundancy)]]="",MAD_S[[#This Row],[Bucket 4
(Non- Critical)]]="",Table16[[#This Row],[Maintanability Score (HLM base 3)]]="High"),"High","")</f>
        <v/>
      </c>
      <c r="AY742" s="74" t="s">
        <v>8075</v>
      </c>
    </row>
    <row r="743" spans="1:51" ht="61.5" customHeight="1" x14ac:dyDescent="0.25">
      <c r="A743" s="74" t="str">
        <f>MAD_PS3[[#This Row],[Source ID]]</f>
        <v>CMDB.262</v>
      </c>
      <c r="B743" s="74" t="str">
        <f>MAD_PS3[[#This Row],[M1 : Name of All Applications]]</f>
        <v>IMOne Services</v>
      </c>
      <c r="C743" s="74" t="str">
        <f>IF(ISBLANK(_xlfn.XLOOKUP(MAD_PS3[[#This Row],[Region]],UData_StdData!AY$2:AY$200,UData_StdData!AZ$2:AZ$200)),MAD_PS3[[#This Row],[Region]],_xlfn.XLOOKUP(MAD_PS3[[#This Row],[Region]],UData_StdData!AY$2:AY$200,UData_StdData!AZ$2:AZ$200))</f>
        <v>LATAM</v>
      </c>
      <c r="D743" s="74" t="str">
        <f>MAD_PS3[[#This Row],[Identify Current Region Owner]]</f>
        <v>Stanley Souza</v>
      </c>
      <c r="E743" s="74" t="str">
        <f>IF(ISBLANK(_xlfn.XLOOKUP(MAD_PS3[[#This Row],[M2: Confirm Application Status]],UData_StdData!A$2:A$200,UData_StdData!B$2:B$200)),MAD_PS3[[#This Row],[M2: Confirm Application Status]],_xlfn.XLOOKUP(MAD_PS3[[#This Row],[M2: Confirm Application Status]],UData_StdData!A$2:A$200,UData_StdData!B$2:B$200))</f>
        <v>Active</v>
      </c>
      <c r="F743" s="74" t="str">
        <f>IF(ISBLANK(_xlfn.XLOOKUP(MAD_PS3[[#This Row],[M3 : Application User Group]],UData_StdData!C$2:C$200,UData_StdData!D$2:D$200)),MAD_PS3[[#This Row],[M3 : Application User Group]],_xlfn.XLOOKUP(MAD_PS3[[#This Row],[M3 : Application User Group]],UData_StdData!C$2:C$200,UData_StdData!D$2:D$200))</f>
        <v>Manual Entry Req</v>
      </c>
      <c r="G743" s="74" t="str">
        <f>IF(ISBLANK(_xlfn.XLOOKUP(MAD_PS3[[#This Row],[M5 : Application Built]],UData_StdData!E$2:E$200,UData_StdData!F$2:F$200)),MAD_PS3[[#This Row],[M5 : Application Built]],_xlfn.XLOOKUP(MAD_PS3[[#This Row],[M5 : Application Built]],UData_StdData!E$2:E$200,UData_StdData!F$2:F$200))</f>
        <v>Other</v>
      </c>
      <c r="H743" s="74" t="str">
        <f>MAD_PS3[[#This Row],[M6 : Application Stack / Technology]]</f>
        <v>Manual Entry Req</v>
      </c>
      <c r="I743" s="74" t="str">
        <f>IF(ISBLANK(_xlfn.XLOOKUP(MAD_PS3[[#This Row],[M7 : Primary Access Channels]],UData_StdData!G$2:G$200,UData_StdData!H$2:H$200)),MAD_PS3[[#This Row],[M7 : Primary Access Channels]],_xlfn.XLOOKUP(MAD_PS3[[#This Row],[M7 : Primary Access Channels]],UData_StdData!G$2:G$200,UData_StdData!H$2:H$200))</f>
        <v>Other</v>
      </c>
      <c r="J743" s="74" t="str">
        <f>IF(ISBLANK(_xlfn.XLOOKUP(MAD_PS3[[#This Row],[M8 : Application Deployement]],UData_StdData!I$2:I$200,UData_StdData!J$2:J$200)),MAD_PS3[[#This Row],[M8 : Application Deployement]],_xlfn.XLOOKUP(MAD_PS3[[#This Row],[M8 : Application Deployement]],UData_StdData!I$2:I$200,UData_StdData!J$2:J$200))</f>
        <v>Other</v>
      </c>
      <c r="K7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3" s="74" t="str">
        <f>MAD_PS3[[#This Row],[M10 : Application Description]]</f>
        <v>Quote System</v>
      </c>
      <c r="M743" s="74" t="str">
        <f>IF(ISBLANK(_xlfn.XLOOKUP(MAD_PS3[[#This Row],[L1 Capability Map]],UData_StdData!M$2:M$200,UData_StdData!N$2:N$200)),MAD_PS3[[#This Row],[L1 Capability Map]],_xlfn.XLOOKUP(MAD_PS3[[#This Row],[L1 Capability Map]],UData_StdData!M$2:M$200,UData_StdData!N$2:N$200))</f>
        <v>Manual Entry Req</v>
      </c>
      <c r="N743" s="74" t="str">
        <f>MAD_PS3[[#This Row],[L2 Capability]]</f>
        <v>Manual Entry Req</v>
      </c>
      <c r="O743" s="74" t="str">
        <f>MAD_PS3[[#This Row],[L3 Capability]]</f>
        <v>Manual Entry Req</v>
      </c>
      <c r="P743" s="74" t="str">
        <f>MAD_PS3[[#This Row],[L4 Capability]]</f>
        <v>Manual Entry Req</v>
      </c>
      <c r="Q743" s="74" t="str">
        <f>MAD_PS3[[#This Row],[Remarks()]]</f>
        <v>Manual Entry Req</v>
      </c>
      <c r="R7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4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4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3" s="74" t="str">
        <f>IF(ISBLANK(_xlfn.XLOOKUP(MAD_PS3[[#This Row],[AM3 : Documents Available]],UData_StdData!AG$2:AG$200,UData_StdData!AH$2:AH$200)),MAD_PS3[[#This Row],[AM3 : Documents Available]],_xlfn.XLOOKUP(MAD_PS3[[#This Row],[AM3 : Documents Available]],UData_StdData!AG$2:AG$200,UData_StdData!AH$2:AH$200))</f>
        <v>Unknown</v>
      </c>
      <c r="AB7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3" s="74" t="str">
        <f>IF(ISBLANK(_xlfn.XLOOKUP(MAD_PS3[[#This Row],[AC1 : Implementation Cost]],UData_StdData!AK$2:AK$200,UData_StdData!AL$2:AL$200)),MAD_PS3[[#This Row],[AC1 : Implementation Cost]],_xlfn.XLOOKUP(MAD_PS3[[#This Row],[AC1 : Implementation Cost]],UData_StdData!AK$2:AK$200,UData_StdData!AL$2:AL$200))</f>
        <v>Manual Entry Req</v>
      </c>
      <c r="AD743" s="74" t="str">
        <f>IF(ISBLANK(_xlfn.XLOOKUP(MAD_PS3[[#This Row],[AC2 : Licence Cost]],UData_StdData!AM$2:AM$200,UData_StdData!AN$2:AN$200)),MAD_PS3[[#This Row],[AC2 : Licence Cost]],_xlfn.XLOOKUP(MAD_PS3[[#This Row],[AC2 : Licence Cost]],UData_StdData!AM$2:AM$200,UData_StdData!AN$2:AN$200))</f>
        <v>Manual Entry Req</v>
      </c>
      <c r="AE7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3" s="74" t="str">
        <f>MAD_PS3[[#This Row],[Which Part? (Part 1 or Part 2)]]</f>
        <v>Part 2</v>
      </c>
      <c r="AK743" s="74" t="str">
        <f>MAD_PS3[[#This Row],[Data Received]]</f>
        <v>@#@</v>
      </c>
      <c r="AL743" s="74" t="str">
        <f>MAD_PS3[[#This Row],[Data Updated?]]</f>
        <v>@#@</v>
      </c>
      <c r="AM743" s="74">
        <f>MAD_PS3[[#This Row],[Potential duplicates]]</f>
        <v>0</v>
      </c>
      <c r="AN743" s="74">
        <f>MAD_PS3[[#This Row],[Remarks]]</f>
        <v>0</v>
      </c>
      <c r="AO743" s="74" t="str">
        <f>MAD_PS3[[#This Row],[Staus of Data Input]]</f>
        <v>Data Pending</v>
      </c>
      <c r="AP743" s="74" t="str">
        <f>MAD_PS3[[#This Row],[Portfolio]]</f>
        <v>CPQ</v>
      </c>
      <c r="AQ743" s="74" t="e">
        <f>MAD_PS3[[#This Row],[Only CTM]]</f>
        <v>#N/A</v>
      </c>
      <c r="AR743" s="74" t="str">
        <f>MAD_PS3[[#This Row],[Is it present in Odyssey File? (Y/N)]]</f>
        <v>N</v>
      </c>
      <c r="AS743" s="74" t="str">
        <f>MAD_PS3[[#This Row],[User Group (Refined)]]</f>
        <v>Unknown</v>
      </c>
      <c r="AT743" s="74" t="str">
        <f>IF(MAD_PS1[[#This Row],[Strategic Initiative]]&lt;&gt;"",MAD_PS1[[#This Row],[Strategic Initiative]], "")</f>
        <v/>
      </c>
      <c r="AU743" s="74" t="str">
        <f>IF(AND(MAD_S[[#This Row],[AM4 : Lifecycle Stage of the application for Risk]]=" End of Life",MAD_S[[#This Row],[Bucket 1
(Strategic Initiative)]]=""),"EOL","")</f>
        <v/>
      </c>
      <c r="AV743" s="74" t="str">
        <f>IF(AND(MAD_S[[#This Row],[Bucket 1
(Strategic Initiative)]]="",MAD_S[[#This Row],[Bucket 2
(End of Life)]]="",MAD_S[[#This Row],[Globally Redundant]]="Y"),"Y","")</f>
        <v/>
      </c>
      <c r="AW743" s="74" t="str">
        <f>IF(AND(MAD_S[[#This Row],[Bucket 1
(Strategic Initiative)]]="",MAD_S[[#This Row],[Bucket 2
(End of Life)]]="",MAD_S[[#This Row],[Bucket 3
(Global Redundancy)]]="",Table16[[#This Row],[Criticality Score (HLM base 3)]]="Low"),"Low","")</f>
        <v/>
      </c>
      <c r="AX743" s="74" t="str">
        <f>IF(AND(MAD_S[[#This Row],[Bucket 1
(Strategic Initiative)]]="",MAD_S[[#This Row],[Bucket 2
(End of Life)]]="",MAD_S[[#This Row],[Bucket 3
(Global Redundancy)]]="",MAD_S[[#This Row],[Bucket 4
(Non- Critical)]]="",Table16[[#This Row],[Maintanability Score (HLM base 3)]]="High"),"High","")</f>
        <v/>
      </c>
      <c r="AY743" s="74" t="s">
        <v>8075</v>
      </c>
    </row>
    <row r="744" spans="1:51" ht="61.5" customHeight="1" x14ac:dyDescent="0.25">
      <c r="A744" s="74" t="str">
        <f>MAD_PS3[[#This Row],[Source ID]]</f>
        <v>CMDB.200</v>
      </c>
      <c r="B744" s="74" t="str">
        <f>MAD_PS3[[#This Row],[M1 : Name of All Applications]]</f>
        <v>IN-IWM</v>
      </c>
      <c r="C744" s="74" t="str">
        <f>IF(ISBLANK(_xlfn.XLOOKUP(MAD_PS3[[#This Row],[Region]],UData_StdData!AY$2:AY$200,UData_StdData!AZ$2:AZ$200)),MAD_PS3[[#This Row],[Region]],_xlfn.XLOOKUP(MAD_PS3[[#This Row],[Region]],UData_StdData!AY$2:AY$200,UData_StdData!AZ$2:AZ$200))</f>
        <v>NA</v>
      </c>
      <c r="D744" s="74" t="str">
        <f>MAD_PS3[[#This Row],[Identify Current Region Owner]]</f>
        <v>Jocelyn Prino</v>
      </c>
      <c r="E744" s="74" t="str">
        <f>IF(ISBLANK(_xlfn.XLOOKUP(MAD_PS3[[#This Row],[M2: Confirm Application Status]],UData_StdData!A$2:A$200,UData_StdData!B$2:B$200)),MAD_PS3[[#This Row],[M2: Confirm Application Status]],_xlfn.XLOOKUP(MAD_PS3[[#This Row],[M2: Confirm Application Status]],UData_StdData!A$2:A$200,UData_StdData!B$2:B$200))</f>
        <v>Active</v>
      </c>
      <c r="F744" s="74" t="str">
        <f>IF(ISBLANK(_xlfn.XLOOKUP(MAD_PS3[[#This Row],[M3 : Application User Group]],UData_StdData!C$2:C$200,UData_StdData!D$2:D$200)),MAD_PS3[[#This Row],[M3 : Application User Group]],_xlfn.XLOOKUP(MAD_PS3[[#This Row],[M3 : Application User Group]],UData_StdData!C$2:C$200,UData_StdData!D$2:D$200))</f>
        <v>Manual Entry Req</v>
      </c>
      <c r="G744" s="74" t="str">
        <f>IF(ISBLANK(_xlfn.XLOOKUP(MAD_PS3[[#This Row],[M5 : Application Built]],UData_StdData!E$2:E$200,UData_StdData!F$2:F$200)),MAD_PS3[[#This Row],[M5 : Application Built]],_xlfn.XLOOKUP(MAD_PS3[[#This Row],[M5 : Application Built]],UData_StdData!E$2:E$200,UData_StdData!F$2:F$200))</f>
        <v>Other</v>
      </c>
      <c r="H744" s="74" t="str">
        <f>MAD_PS3[[#This Row],[M6 : Application Stack / Technology]]</f>
        <v>Manual Entry Req</v>
      </c>
      <c r="I744" s="74" t="str">
        <f>IF(ISBLANK(_xlfn.XLOOKUP(MAD_PS3[[#This Row],[M7 : Primary Access Channels]],UData_StdData!G$2:G$200,UData_StdData!H$2:H$200)),MAD_PS3[[#This Row],[M7 : Primary Access Channels]],_xlfn.XLOOKUP(MAD_PS3[[#This Row],[M7 : Primary Access Channels]],UData_StdData!G$2:G$200,UData_StdData!H$2:H$200))</f>
        <v>Other</v>
      </c>
      <c r="J744" s="74" t="str">
        <f>IF(ISBLANK(_xlfn.XLOOKUP(MAD_PS3[[#This Row],[M8 : Application Deployement]],UData_StdData!I$2:I$200,UData_StdData!J$2:J$200)),MAD_PS3[[#This Row],[M8 : Application Deployement]],_xlfn.XLOOKUP(MAD_PS3[[#This Row],[M8 : Application Deployement]],UData_StdData!I$2:I$200,UData_StdData!J$2:J$200))</f>
        <v>Other</v>
      </c>
      <c r="K7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4" s="74" t="str">
        <f>MAD_PS3[[#This Row],[M10 : Application Description]]</f>
        <v>PL-IWM</v>
      </c>
      <c r="M744" s="74" t="str">
        <f>IF(ISBLANK(_xlfn.XLOOKUP(MAD_PS3[[#This Row],[L1 Capability Map]],UData_StdData!M$2:M$200,UData_StdData!N$2:N$200)),MAD_PS3[[#This Row],[L1 Capability Map]],_xlfn.XLOOKUP(MAD_PS3[[#This Row],[L1 Capability Map]],UData_StdData!M$2:M$200,UData_StdData!N$2:N$200))</f>
        <v>Manual Entry Req</v>
      </c>
      <c r="N744" s="74" t="str">
        <f>MAD_PS3[[#This Row],[L2 Capability]]</f>
        <v>Manual Entry Req</v>
      </c>
      <c r="O744" s="74" t="str">
        <f>MAD_PS3[[#This Row],[L3 Capability]]</f>
        <v>Manual Entry Req</v>
      </c>
      <c r="P744" s="74" t="str">
        <f>MAD_PS3[[#This Row],[L4 Capability]]</f>
        <v>Manual Entry Req</v>
      </c>
      <c r="Q744" s="74" t="str">
        <f>MAD_PS3[[#This Row],[Remarks()]]</f>
        <v>Manual Entry Req</v>
      </c>
      <c r="R7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4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4" s="74" t="str">
        <f>IF(ISBLANK(_xlfn.XLOOKUP(MAD_PS3[[#This Row],[AM3 : Documents Available]],UData_StdData!AG$2:AG$200,UData_StdData!AH$2:AH$200)),MAD_PS3[[#This Row],[AM3 : Documents Available]],_xlfn.XLOOKUP(MAD_PS3[[#This Row],[AM3 : Documents Available]],UData_StdData!AG$2:AG$200,UData_StdData!AH$2:AH$200))</f>
        <v>Unknown</v>
      </c>
      <c r="AB7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4" s="74" t="str">
        <f>IF(ISBLANK(_xlfn.XLOOKUP(MAD_PS3[[#This Row],[AC1 : Implementation Cost]],UData_StdData!AK$2:AK$200,UData_StdData!AL$2:AL$200)),MAD_PS3[[#This Row],[AC1 : Implementation Cost]],_xlfn.XLOOKUP(MAD_PS3[[#This Row],[AC1 : Implementation Cost]],UData_StdData!AK$2:AK$200,UData_StdData!AL$2:AL$200))</f>
        <v>Manual Entry Req</v>
      </c>
      <c r="AD744" s="74" t="str">
        <f>IF(ISBLANK(_xlfn.XLOOKUP(MAD_PS3[[#This Row],[AC2 : Licence Cost]],UData_StdData!AM$2:AM$200,UData_StdData!AN$2:AN$200)),MAD_PS3[[#This Row],[AC2 : Licence Cost]],_xlfn.XLOOKUP(MAD_PS3[[#This Row],[AC2 : Licence Cost]],UData_StdData!AM$2:AM$200,UData_StdData!AN$2:AN$200))</f>
        <v>Manual Entry Req</v>
      </c>
      <c r="AE7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4" s="74" t="str">
        <f>MAD_PS3[[#This Row],[Which Part? (Part 1 or Part 2)]]</f>
        <v>Part 2</v>
      </c>
      <c r="AK744" s="74" t="str">
        <f>MAD_PS3[[#This Row],[Data Received]]</f>
        <v>@#@</v>
      </c>
      <c r="AL744" s="74" t="str">
        <f>MAD_PS3[[#This Row],[Data Updated?]]</f>
        <v>@#@</v>
      </c>
      <c r="AM744" s="74">
        <f>MAD_PS3[[#This Row],[Potential duplicates]]</f>
        <v>0</v>
      </c>
      <c r="AN744" s="74">
        <f>MAD_PS3[[#This Row],[Remarks]]</f>
        <v>0</v>
      </c>
      <c r="AO744" s="74" t="str">
        <f>MAD_PS3[[#This Row],[Staus of Data Input]]</f>
        <v>Data Pending</v>
      </c>
      <c r="AP744" s="74" t="str">
        <f>MAD_PS3[[#This Row],[Portfolio]]</f>
        <v>Unknown</v>
      </c>
      <c r="AQ744" s="74" t="e">
        <f>MAD_PS3[[#This Row],[Only CTM]]</f>
        <v>#N/A</v>
      </c>
      <c r="AR744" s="74" t="str">
        <f>MAD_PS3[[#This Row],[Is it present in Odyssey File? (Y/N)]]</f>
        <v>N</v>
      </c>
      <c r="AS744" s="74" t="str">
        <f>MAD_PS3[[#This Row],[User Group (Refined)]]</f>
        <v>Unknown</v>
      </c>
      <c r="AT744" s="74" t="str">
        <f>IF(MAD_PS1[[#This Row],[Strategic Initiative]]&lt;&gt;"",MAD_PS1[[#This Row],[Strategic Initiative]], "")</f>
        <v/>
      </c>
      <c r="AU744" s="74" t="str">
        <f>IF(AND(MAD_S[[#This Row],[AM4 : Lifecycle Stage of the application for Risk]]=" End of Life",MAD_S[[#This Row],[Bucket 1
(Strategic Initiative)]]=""),"EOL","")</f>
        <v/>
      </c>
      <c r="AV744" s="74" t="str">
        <f>IF(AND(MAD_S[[#This Row],[Bucket 1
(Strategic Initiative)]]="",MAD_S[[#This Row],[Bucket 2
(End of Life)]]="",MAD_S[[#This Row],[Globally Redundant]]="Y"),"Y","")</f>
        <v/>
      </c>
      <c r="AW744" s="74" t="str">
        <f>IF(AND(MAD_S[[#This Row],[Bucket 1
(Strategic Initiative)]]="",MAD_S[[#This Row],[Bucket 2
(End of Life)]]="",MAD_S[[#This Row],[Bucket 3
(Global Redundancy)]]="",Table16[[#This Row],[Criticality Score (HLM base 3)]]="Low"),"Low","")</f>
        <v/>
      </c>
      <c r="AX744" s="74" t="str">
        <f>IF(AND(MAD_S[[#This Row],[Bucket 1
(Strategic Initiative)]]="",MAD_S[[#This Row],[Bucket 2
(End of Life)]]="",MAD_S[[#This Row],[Bucket 3
(Global Redundancy)]]="",MAD_S[[#This Row],[Bucket 4
(Non- Critical)]]="",Table16[[#This Row],[Maintanability Score (HLM base 3)]]="High"),"High","")</f>
        <v/>
      </c>
      <c r="AY744" s="74" t="s">
        <v>8075</v>
      </c>
    </row>
    <row r="745" spans="1:51" ht="61.5" customHeight="1" x14ac:dyDescent="0.25">
      <c r="A745" s="74" t="str">
        <f>MAD_PS3[[#This Row],[Source ID]]</f>
        <v>US.236</v>
      </c>
      <c r="B745" s="74" t="str">
        <f>MAD_PS3[[#This Row],[M1 : Name of All Applications]]</f>
        <v>Resale Tax</v>
      </c>
      <c r="C745" s="74" t="str">
        <f>IF(ISBLANK(_xlfn.XLOOKUP(MAD_PS3[[#This Row],[Region]],UData_StdData!AY$2:AY$200,UData_StdData!AZ$2:AZ$200)),MAD_PS3[[#This Row],[Region]],_xlfn.XLOOKUP(MAD_PS3[[#This Row],[Region]],UData_StdData!AY$2:AY$200,UData_StdData!AZ$2:AZ$200))</f>
        <v>NA</v>
      </c>
      <c r="D745" s="74" t="str">
        <f>MAD_PS3[[#This Row],[Identify Current Region Owner]]</f>
        <v>GIS</v>
      </c>
      <c r="E745" s="74" t="str">
        <f>IF(ISBLANK(_xlfn.XLOOKUP(MAD_PS3[[#This Row],[M2: Confirm Application Status]],UData_StdData!A$2:A$200,UData_StdData!B$2:B$200)),MAD_PS3[[#This Row],[M2: Confirm Application Status]],_xlfn.XLOOKUP(MAD_PS3[[#This Row],[M2: Confirm Application Status]],UData_StdData!A$2:A$200,UData_StdData!B$2:B$200))</f>
        <v>Active</v>
      </c>
      <c r="F745" s="74" t="str">
        <f>IF(ISBLANK(_xlfn.XLOOKUP(MAD_PS3[[#This Row],[M3 : Application User Group]],UData_StdData!C$2:C$200,UData_StdData!D$2:D$200)),MAD_PS3[[#This Row],[M3 : Application User Group]],_xlfn.XLOOKUP(MAD_PS3[[#This Row],[M3 : Application User Group]],UData_StdData!C$2:C$200,UData_StdData!D$2:D$200))</f>
        <v>Manual Entry Req</v>
      </c>
      <c r="G745" s="74" t="str">
        <f>IF(ISBLANK(_xlfn.XLOOKUP(MAD_PS3[[#This Row],[M5 : Application Built]],UData_StdData!E$2:E$200,UData_StdData!F$2:F$200)),MAD_PS3[[#This Row],[M5 : Application Built]],_xlfn.XLOOKUP(MAD_PS3[[#This Row],[M5 : Application Built]],UData_StdData!E$2:E$200,UData_StdData!F$2:F$200))</f>
        <v>COTS</v>
      </c>
      <c r="H745" s="74" t="str">
        <f>MAD_PS3[[#This Row],[M6 : Application Stack / Technology]]</f>
        <v>Manual Entry Req</v>
      </c>
      <c r="I745" s="74" t="str">
        <f>IF(ISBLANK(_xlfn.XLOOKUP(MAD_PS3[[#This Row],[M7 : Primary Access Channels]],UData_StdData!G$2:G$200,UData_StdData!H$2:H$200)),MAD_PS3[[#This Row],[M7 : Primary Access Channels]],_xlfn.XLOOKUP(MAD_PS3[[#This Row],[M7 : Primary Access Channels]],UData_StdData!G$2:G$200,UData_StdData!H$2:H$200))</f>
        <v>Hosted Solution</v>
      </c>
      <c r="J745" s="74" t="str">
        <f>IF(ISBLANK(_xlfn.XLOOKUP(MAD_PS3[[#This Row],[M8 : Application Deployement]],UData_StdData!I$2:I$200,UData_StdData!J$2:J$200)),MAD_PS3[[#This Row],[M8 : Application Deployement]],_xlfn.XLOOKUP(MAD_PS3[[#This Row],[M8 : Application Deployement]],UData_StdData!I$2:I$200,UData_StdData!J$2:J$200))</f>
        <v>Other</v>
      </c>
      <c r="K7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5" s="74" t="str">
        <f>MAD_PS3[[#This Row],[M10 : Application Description]]</f>
        <v>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v>
      </c>
      <c r="M745" s="74" t="str">
        <f>IF(ISBLANK(_xlfn.XLOOKUP(MAD_PS3[[#This Row],[L1 Capability Map]],UData_StdData!M$2:M$200,UData_StdData!N$2:N$200)),MAD_PS3[[#This Row],[L1 Capability Map]],_xlfn.XLOOKUP(MAD_PS3[[#This Row],[L1 Capability Map]],UData_StdData!M$2:M$200,UData_StdData!N$2:N$200))</f>
        <v>Manual Entry Req</v>
      </c>
      <c r="N745" s="74" t="str">
        <f>MAD_PS3[[#This Row],[L2 Capability]]</f>
        <v>Manual Entry Req</v>
      </c>
      <c r="O745" s="74" t="str">
        <f>MAD_PS3[[#This Row],[L3 Capability]]</f>
        <v>Manual Entry Req</v>
      </c>
      <c r="P745" s="74" t="str">
        <f>MAD_PS3[[#This Row],[L4 Capability]]</f>
        <v>Manual Entry Req</v>
      </c>
      <c r="Q745" s="74" t="str">
        <f>MAD_PS3[[#This Row],[Remarks()]]</f>
        <v>Manual Entry Req</v>
      </c>
      <c r="R7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7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4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5" s="74" t="str">
        <f>IF(ISBLANK(_xlfn.XLOOKUP(MAD_PS3[[#This Row],[AM3 : Documents Available]],UData_StdData!AG$2:AG$200,UData_StdData!AH$2:AH$200)),MAD_PS3[[#This Row],[AM3 : Documents Available]],_xlfn.XLOOKUP(MAD_PS3[[#This Row],[AM3 : Documents Available]],UData_StdData!AG$2:AG$200,UData_StdData!AH$2:AH$200))</f>
        <v>Unknown</v>
      </c>
      <c r="AB7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5" s="74" t="str">
        <f>IF(ISBLANK(_xlfn.XLOOKUP(MAD_PS3[[#This Row],[AC1 : Implementation Cost]],UData_StdData!AK$2:AK$200,UData_StdData!AL$2:AL$200)),MAD_PS3[[#This Row],[AC1 : Implementation Cost]],_xlfn.XLOOKUP(MAD_PS3[[#This Row],[AC1 : Implementation Cost]],UData_StdData!AK$2:AK$200,UData_StdData!AL$2:AL$200))</f>
        <v>Manual Entry Req</v>
      </c>
      <c r="AD745" s="74" t="str">
        <f>IF(ISBLANK(_xlfn.XLOOKUP(MAD_PS3[[#This Row],[AC2 : Licence Cost]],UData_StdData!AM$2:AM$200,UData_StdData!AN$2:AN$200)),MAD_PS3[[#This Row],[AC2 : Licence Cost]],_xlfn.XLOOKUP(MAD_PS3[[#This Row],[AC2 : Licence Cost]],UData_StdData!AM$2:AM$200,UData_StdData!AN$2:AN$200))</f>
        <v>Manual Entry Req</v>
      </c>
      <c r="AE7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5" s="74" t="str">
        <f>MAD_PS3[[#This Row],[Which Part? (Part 1 or Part 2)]]</f>
        <v>Part 2</v>
      </c>
      <c r="AK745" s="74" t="str">
        <f>MAD_PS3[[#This Row],[Data Received]]</f>
        <v>@#@</v>
      </c>
      <c r="AL745" s="74" t="str">
        <f>MAD_PS3[[#This Row],[Data Updated?]]</f>
        <v>@#@</v>
      </c>
      <c r="AM745" s="74">
        <f>MAD_PS3[[#This Row],[Potential duplicates]]</f>
        <v>0</v>
      </c>
      <c r="AN745" s="74">
        <f>MAD_PS3[[#This Row],[Remarks]]</f>
        <v>0</v>
      </c>
      <c r="AO745" s="74" t="str">
        <f>MAD_PS3[[#This Row],[Staus of Data Input]]</f>
        <v>Data Pending</v>
      </c>
      <c r="AP745" s="74" t="str">
        <f>MAD_PS3[[#This Row],[Portfolio]]</f>
        <v>Accounting</v>
      </c>
      <c r="AQ745" s="74" t="e">
        <f>MAD_PS3[[#This Row],[Only CTM]]</f>
        <v>#N/A</v>
      </c>
      <c r="AR745" s="74" t="str">
        <f>MAD_PS3[[#This Row],[Is it present in Odyssey File? (Y/N)]]</f>
        <v>N</v>
      </c>
      <c r="AS745" s="74" t="str">
        <f>MAD_PS3[[#This Row],[User Group (Refined)]]</f>
        <v>Unknown</v>
      </c>
      <c r="AT745" s="74" t="str">
        <f>IF(MAD_PS1[[#This Row],[Strategic Initiative]]&lt;&gt;"",MAD_PS1[[#This Row],[Strategic Initiative]], "")</f>
        <v/>
      </c>
      <c r="AU745" s="74" t="str">
        <f>IF(AND(MAD_S[[#This Row],[AM4 : Lifecycle Stage of the application for Risk]]=" End of Life",MAD_S[[#This Row],[Bucket 1
(Strategic Initiative)]]=""),"EOL","")</f>
        <v/>
      </c>
      <c r="AV745" s="74" t="str">
        <f>IF(AND(MAD_S[[#This Row],[Bucket 1
(Strategic Initiative)]]="",MAD_S[[#This Row],[Bucket 2
(End of Life)]]="",MAD_S[[#This Row],[Globally Redundant]]="Y"),"Y","")</f>
        <v/>
      </c>
      <c r="AW745" s="74" t="str">
        <f>IF(AND(MAD_S[[#This Row],[Bucket 1
(Strategic Initiative)]]="",MAD_S[[#This Row],[Bucket 2
(End of Life)]]="",MAD_S[[#This Row],[Bucket 3
(Global Redundancy)]]="",Table16[[#This Row],[Criticality Score (HLM base 3)]]="Low"),"Low","")</f>
        <v/>
      </c>
      <c r="AX745" s="74" t="str">
        <f>IF(AND(MAD_S[[#This Row],[Bucket 1
(Strategic Initiative)]]="",MAD_S[[#This Row],[Bucket 2
(End of Life)]]="",MAD_S[[#This Row],[Bucket 3
(Global Redundancy)]]="",MAD_S[[#This Row],[Bucket 4
(Non- Critical)]]="",Table16[[#This Row],[Maintanability Score (HLM base 3)]]="High"),"High","")</f>
        <v/>
      </c>
      <c r="AY745" s="74" t="s">
        <v>8075</v>
      </c>
    </row>
    <row r="746" spans="1:51" ht="61.5" hidden="1" customHeight="1" x14ac:dyDescent="0.25">
      <c r="A746" s="74" t="str">
        <f>MAD_PS3[[#This Row],[Source ID]]</f>
        <v>CLS.131</v>
      </c>
      <c r="B746" s="74" t="str">
        <f>MAD_PS3[[#This Row],[M1 : Name of All Applications]]</f>
        <v>PlanetPress Connect</v>
      </c>
      <c r="C746" s="74" t="str">
        <f>IF(ISBLANK(_xlfn.XLOOKUP(MAD_PS3[[#This Row],[Region]],UData_StdData!AY$2:AY$200,UData_StdData!AZ$2:AZ$200)),MAD_PS3[[#This Row],[Region]],_xlfn.XLOOKUP(MAD_PS3[[#This Row],[Region]],UData_StdData!AY$2:AY$200,UData_StdData!AZ$2:AZ$200))</f>
        <v>NA</v>
      </c>
      <c r="D746" s="74" t="str">
        <f>MAD_PS3[[#This Row],[Identify Current Region Owner]]</f>
        <v>Sunil Deo</v>
      </c>
      <c r="E746" s="74" t="str">
        <f>IF(ISBLANK(_xlfn.XLOOKUP(MAD_PS3[[#This Row],[M2: Confirm Application Status]],UData_StdData!A$2:A$200,UData_StdData!B$2:B$200)),MAD_PS3[[#This Row],[M2: Confirm Application Status]],_xlfn.XLOOKUP(MAD_PS3[[#This Row],[M2: Confirm Application Status]],UData_StdData!A$2:A$200,UData_StdData!B$2:B$200))</f>
        <v>Duplicate</v>
      </c>
      <c r="F746" s="74" t="str">
        <f>IF(ISBLANK(_xlfn.XLOOKUP(MAD_PS3[[#This Row],[M3 : Application User Group]],UData_StdData!C$2:C$200,UData_StdData!D$2:D$200)),MAD_PS3[[#This Row],[M3 : Application User Group]],_xlfn.XLOOKUP(MAD_PS3[[#This Row],[M3 : Application User Group]],UData_StdData!C$2:C$200,UData_StdData!D$2:D$200))</f>
        <v>Manual Entry Req</v>
      </c>
      <c r="G746" s="74" t="str">
        <f>IF(ISBLANK(_xlfn.XLOOKUP(MAD_PS3[[#This Row],[M5 : Application Built]],UData_StdData!E$2:E$200,UData_StdData!F$2:F$200)),MAD_PS3[[#This Row],[M5 : Application Built]],_xlfn.XLOOKUP(MAD_PS3[[#This Row],[M5 : Application Built]],UData_StdData!E$2:E$200,UData_StdData!F$2:F$200))</f>
        <v>Other</v>
      </c>
      <c r="H746" s="74" t="str">
        <f>MAD_PS3[[#This Row],[M6 : Application Stack / Technology]]</f>
        <v>Manual Entry Req</v>
      </c>
      <c r="I746" s="74" t="str">
        <f>IF(ISBLANK(_xlfn.XLOOKUP(MAD_PS3[[#This Row],[M7 : Primary Access Channels]],UData_StdData!G$2:G$200,UData_StdData!H$2:H$200)),MAD_PS3[[#This Row],[M7 : Primary Access Channels]],_xlfn.XLOOKUP(MAD_PS3[[#This Row],[M7 : Primary Access Channels]],UData_StdData!G$2:G$200,UData_StdData!H$2:H$200))</f>
        <v>Other</v>
      </c>
      <c r="J746" s="74" t="str">
        <f>IF(ISBLANK(_xlfn.XLOOKUP(MAD_PS3[[#This Row],[M8 : Application Deployement]],UData_StdData!I$2:I$200,UData_StdData!J$2:J$200)),MAD_PS3[[#This Row],[M8 : Application Deployement]],_xlfn.XLOOKUP(MAD_PS3[[#This Row],[M8 : Application Deployement]],UData_StdData!I$2:I$200,UData_StdData!J$2:J$200))</f>
        <v>Other</v>
      </c>
      <c r="K7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6" s="74" t="str">
        <f>MAD_PS3[[#This Row],[M10 : Application Description]]</f>
        <v>Print documents in the Warehouse</v>
      </c>
      <c r="M746" s="74" t="str">
        <f>IF(ISBLANK(_xlfn.XLOOKUP(MAD_PS3[[#This Row],[L1 Capability Map]],UData_StdData!M$2:M$200,UData_StdData!N$2:N$200)),MAD_PS3[[#This Row],[L1 Capability Map]],_xlfn.XLOOKUP(MAD_PS3[[#This Row],[L1 Capability Map]],UData_StdData!M$2:M$200,UData_StdData!N$2:N$200))</f>
        <v>Manual Entry Req</v>
      </c>
      <c r="N746" s="74" t="str">
        <f>MAD_PS3[[#This Row],[L2 Capability]]</f>
        <v>Manual Entry Req</v>
      </c>
      <c r="O746" s="74" t="str">
        <f>MAD_PS3[[#This Row],[L3 Capability]]</f>
        <v>Manual Entry Req</v>
      </c>
      <c r="P746" s="74" t="str">
        <f>MAD_PS3[[#This Row],[L4 Capability]]</f>
        <v>Manual Entry Req</v>
      </c>
      <c r="Q746" s="74" t="str">
        <f>MAD_PS3[[#This Row],[Remarks()]]</f>
        <v>Manual Entry Req</v>
      </c>
      <c r="R7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4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6" s="74" t="str">
        <f>IF(ISBLANK(_xlfn.XLOOKUP(MAD_PS3[[#This Row],[AM3 : Documents Available]],UData_StdData!AG$2:AG$200,UData_StdData!AH$2:AH$200)),MAD_PS3[[#This Row],[AM3 : Documents Available]],_xlfn.XLOOKUP(MAD_PS3[[#This Row],[AM3 : Documents Available]],UData_StdData!AG$2:AG$200,UData_StdData!AH$2:AH$200))</f>
        <v>Unknown</v>
      </c>
      <c r="AB7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6" s="74" t="str">
        <f>IF(ISBLANK(_xlfn.XLOOKUP(MAD_PS3[[#This Row],[AC1 : Implementation Cost]],UData_StdData!AK$2:AK$200,UData_StdData!AL$2:AL$200)),MAD_PS3[[#This Row],[AC1 : Implementation Cost]],_xlfn.XLOOKUP(MAD_PS3[[#This Row],[AC1 : Implementation Cost]],UData_StdData!AK$2:AK$200,UData_StdData!AL$2:AL$200))</f>
        <v>Manual Entry Req</v>
      </c>
      <c r="AD746" s="74" t="str">
        <f>IF(ISBLANK(_xlfn.XLOOKUP(MAD_PS3[[#This Row],[AC2 : Licence Cost]],UData_StdData!AM$2:AM$200,UData_StdData!AN$2:AN$200)),MAD_PS3[[#This Row],[AC2 : Licence Cost]],_xlfn.XLOOKUP(MAD_PS3[[#This Row],[AC2 : Licence Cost]],UData_StdData!AM$2:AM$200,UData_StdData!AN$2:AN$200))</f>
        <v>Manual Entry Req</v>
      </c>
      <c r="AE7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6" s="74" t="str">
        <f>MAD_PS3[[#This Row],[Which Part? (Part 1 or Part 2)]]</f>
        <v>Part 2</v>
      </c>
      <c r="AK746" s="74" t="str">
        <f>MAD_PS3[[#This Row],[Data Received]]</f>
        <v>Yes</v>
      </c>
      <c r="AL746" s="74" t="str">
        <f>MAD_PS3[[#This Row],[Data Updated?]]</f>
        <v>Yes</v>
      </c>
      <c r="AM746" s="74" t="str">
        <f>MAD_PS3[[#This Row],[Potential duplicates]]</f>
        <v>@#@</v>
      </c>
      <c r="AN746" s="74" t="str">
        <f>MAD_PS3[[#This Row],[Remarks]]</f>
        <v>@#@</v>
      </c>
      <c r="AO746" s="74" t="str">
        <f>MAD_PS3[[#This Row],[Staus of Data Input]]</f>
        <v>Data Available</v>
      </c>
      <c r="AP746" s="74" t="str">
        <f>MAD_PS3[[#This Row],[Portfolio]]</f>
        <v>Productivity</v>
      </c>
      <c r="AQ746" s="74" t="e">
        <f>MAD_PS3[[#This Row],[Only CTM]]</f>
        <v>#N/A</v>
      </c>
      <c r="AR746" s="74" t="str">
        <f>MAD_PS3[[#This Row],[Is it present in Odyssey File? (Y/N)]]</f>
        <v>N</v>
      </c>
      <c r="AS746" s="74" t="str">
        <f>MAD_PS3[[#This Row],[User Group (Refined)]]</f>
        <v>Unknown</v>
      </c>
      <c r="AT746" s="74" t="str">
        <f>IF(MAD_PS1[[#This Row],[Strategic Initiative]]&lt;&gt;"",MAD_PS1[[#This Row],[Strategic Initiative]], "")</f>
        <v/>
      </c>
      <c r="AU746" s="74" t="str">
        <f>IF(AND(MAD_S[[#This Row],[AM4 : Lifecycle Stage of the application for Risk]]=" End of Life",MAD_S[[#This Row],[Bucket 1
(Strategic Initiative)]]=""),"EOL","")</f>
        <v/>
      </c>
      <c r="AV746" s="74" t="str">
        <f>IF(AND(MAD_S[[#This Row],[Bucket 1
(Strategic Initiative)]]="",MAD_S[[#This Row],[Bucket 2
(End of Life)]]="",MAD_S[[#This Row],[Globally Redundant]]="Y"),"Y","")</f>
        <v>Y</v>
      </c>
      <c r="AW746" s="74" t="str">
        <f>IF(AND(MAD_S[[#This Row],[Bucket 1
(Strategic Initiative)]]="",MAD_S[[#This Row],[Bucket 2
(End of Life)]]="",MAD_S[[#This Row],[Bucket 3
(Global Redundancy)]]="",Table16[[#This Row],[Criticality Score (HLM base 3)]]="Low"),"Low","")</f>
        <v/>
      </c>
      <c r="AX746" s="74" t="str">
        <f>IF(AND(MAD_S[[#This Row],[Bucket 1
(Strategic Initiative)]]="",MAD_S[[#This Row],[Bucket 2
(End of Life)]]="",MAD_S[[#This Row],[Bucket 3
(Global Redundancy)]]="",MAD_S[[#This Row],[Bucket 4
(Non- Critical)]]="",Table16[[#This Row],[Maintanability Score (HLM base 3)]]="High"),"High","")</f>
        <v/>
      </c>
      <c r="AY746" s="74" t="s">
        <v>8076</v>
      </c>
    </row>
    <row r="747" spans="1:51" ht="61.5" hidden="1" customHeight="1" x14ac:dyDescent="0.25">
      <c r="A747" s="74" t="str">
        <f>MAD_PS3[[#This Row],[Source ID]]</f>
        <v>CLS.125</v>
      </c>
      <c r="B747" s="74" t="str">
        <f>MAD_PS3[[#This Row],[M1 : Name of All Applications]]</f>
        <v>Microsoft Team Foundation Server</v>
      </c>
      <c r="C747" s="74" t="str">
        <f>IF(ISBLANK(_xlfn.XLOOKUP(MAD_PS3[[#This Row],[Region]],UData_StdData!AY$2:AY$200,UData_StdData!AZ$2:AZ$200)),MAD_PS3[[#This Row],[Region]],_xlfn.XLOOKUP(MAD_PS3[[#This Row],[Region]],UData_StdData!AY$2:AY$200,UData_StdData!AZ$2:AZ$200))</f>
        <v>NA</v>
      </c>
      <c r="D747" s="74" t="str">
        <f>MAD_PS3[[#This Row],[Identify Current Region Owner]]</f>
        <v>Sunil Deo</v>
      </c>
      <c r="E747" s="74" t="str">
        <f>IF(ISBLANK(_xlfn.XLOOKUP(MAD_PS3[[#This Row],[M2: Confirm Application Status]],UData_StdData!A$2:A$200,UData_StdData!B$2:B$200)),MAD_PS3[[#This Row],[M2: Confirm Application Status]],_xlfn.XLOOKUP(MAD_PS3[[#This Row],[M2: Confirm Application Status]],UData_StdData!A$2:A$200,UData_StdData!B$2:B$200))</f>
        <v>Decommissioned</v>
      </c>
      <c r="F747" s="74" t="str">
        <f>IF(ISBLANK(_xlfn.XLOOKUP(MAD_PS3[[#This Row],[M3 : Application User Group]],UData_StdData!C$2:C$200,UData_StdData!D$2:D$200)),MAD_PS3[[#This Row],[M3 : Application User Group]],_xlfn.XLOOKUP(MAD_PS3[[#This Row],[M3 : Application User Group]],UData_StdData!C$2:C$200,UData_StdData!D$2:D$200))</f>
        <v>Manual Entry Req</v>
      </c>
      <c r="G747" s="74" t="str">
        <f>IF(ISBLANK(_xlfn.XLOOKUP(MAD_PS3[[#This Row],[M5 : Application Built]],UData_StdData!E$2:E$200,UData_StdData!F$2:F$200)),MAD_PS3[[#This Row],[M5 : Application Built]],_xlfn.XLOOKUP(MAD_PS3[[#This Row],[M5 : Application Built]],UData_StdData!E$2:E$200,UData_StdData!F$2:F$200))</f>
        <v>Other</v>
      </c>
      <c r="H747" s="74" t="str">
        <f>MAD_PS3[[#This Row],[M6 : Application Stack / Technology]]</f>
        <v>Manual Entry Req</v>
      </c>
      <c r="I747" s="74" t="str">
        <f>IF(ISBLANK(_xlfn.XLOOKUP(MAD_PS3[[#This Row],[M7 : Primary Access Channels]],UData_StdData!G$2:G$200,UData_StdData!H$2:H$200)),MAD_PS3[[#This Row],[M7 : Primary Access Channels]],_xlfn.XLOOKUP(MAD_PS3[[#This Row],[M7 : Primary Access Channels]],UData_StdData!G$2:G$200,UData_StdData!H$2:H$200))</f>
        <v>Other</v>
      </c>
      <c r="J747" s="74" t="str">
        <f>IF(ISBLANK(_xlfn.XLOOKUP(MAD_PS3[[#This Row],[M8 : Application Deployement]],UData_StdData!I$2:I$200,UData_StdData!J$2:J$200)),MAD_PS3[[#This Row],[M8 : Application Deployement]],_xlfn.XLOOKUP(MAD_PS3[[#This Row],[M8 : Application Deployement]],UData_StdData!I$2:I$200,UData_StdData!J$2:J$200))</f>
        <v>Other</v>
      </c>
      <c r="K7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7" s="74" t="str">
        <f>MAD_PS3[[#This Row],[M10 : Application Description]]</f>
        <v>Source Code Management</v>
      </c>
      <c r="M747" s="74" t="str">
        <f>IF(ISBLANK(_xlfn.XLOOKUP(MAD_PS3[[#This Row],[L1 Capability Map]],UData_StdData!M$2:M$200,UData_StdData!N$2:N$200)),MAD_PS3[[#This Row],[L1 Capability Map]],_xlfn.XLOOKUP(MAD_PS3[[#This Row],[L1 Capability Map]],UData_StdData!M$2:M$200,UData_StdData!N$2:N$200))</f>
        <v>Manual Entry Req</v>
      </c>
      <c r="N747" s="74" t="str">
        <f>MAD_PS3[[#This Row],[L2 Capability]]</f>
        <v>Manual Entry Req</v>
      </c>
      <c r="O747" s="74" t="str">
        <f>MAD_PS3[[#This Row],[L3 Capability]]</f>
        <v>Manual Entry Req</v>
      </c>
      <c r="P747" s="74" t="str">
        <f>MAD_PS3[[#This Row],[L4 Capability]]</f>
        <v>Manual Entry Req</v>
      </c>
      <c r="Q747" s="74" t="str">
        <f>MAD_PS3[[#This Row],[Remarks()]]</f>
        <v>Manual Entry Req</v>
      </c>
      <c r="R7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7" s="74" t="str">
        <f>IF(ISBLANK(_xlfn.XLOOKUP(MAD_PS3[[#This Row],[AM3 : Documents Available]],UData_StdData!AG$2:AG$200,UData_StdData!AH$2:AH$200)),MAD_PS3[[#This Row],[AM3 : Documents Available]],_xlfn.XLOOKUP(MAD_PS3[[#This Row],[AM3 : Documents Available]],UData_StdData!AG$2:AG$200,UData_StdData!AH$2:AH$200))</f>
        <v>Unknown</v>
      </c>
      <c r="AB7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7" s="74" t="str">
        <f>IF(ISBLANK(_xlfn.XLOOKUP(MAD_PS3[[#This Row],[AC1 : Implementation Cost]],UData_StdData!AK$2:AK$200,UData_StdData!AL$2:AL$200)),MAD_PS3[[#This Row],[AC1 : Implementation Cost]],_xlfn.XLOOKUP(MAD_PS3[[#This Row],[AC1 : Implementation Cost]],UData_StdData!AK$2:AK$200,UData_StdData!AL$2:AL$200))</f>
        <v>Manual Entry Req</v>
      </c>
      <c r="AD747" s="74" t="str">
        <f>IF(ISBLANK(_xlfn.XLOOKUP(MAD_PS3[[#This Row],[AC2 : Licence Cost]],UData_StdData!AM$2:AM$200,UData_StdData!AN$2:AN$200)),MAD_PS3[[#This Row],[AC2 : Licence Cost]],_xlfn.XLOOKUP(MAD_PS3[[#This Row],[AC2 : Licence Cost]],UData_StdData!AM$2:AM$200,UData_StdData!AN$2:AN$200))</f>
        <v>Manual Entry Req</v>
      </c>
      <c r="AE7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7" s="74" t="str">
        <f>MAD_PS3[[#This Row],[Which Part? (Part 1 or Part 2)]]</f>
        <v>Part 2</v>
      </c>
      <c r="AK747" s="74" t="str">
        <f>MAD_PS3[[#This Row],[Data Received]]</f>
        <v>Yes</v>
      </c>
      <c r="AL747" s="74" t="str">
        <f>MAD_PS3[[#This Row],[Data Updated?]]</f>
        <v>Yes</v>
      </c>
      <c r="AM747" s="74" t="str">
        <f>MAD_PS3[[#This Row],[Potential duplicates]]</f>
        <v>@#@</v>
      </c>
      <c r="AN747" s="74" t="str">
        <f>MAD_PS3[[#This Row],[Remarks]]</f>
        <v>@#@</v>
      </c>
      <c r="AO747" s="74" t="str">
        <f>MAD_PS3[[#This Row],[Staus of Data Input]]</f>
        <v>Data Available</v>
      </c>
      <c r="AP747" s="74">
        <f>MAD_PS3[[#This Row],[Portfolio]]</f>
        <v>0</v>
      </c>
      <c r="AQ747" s="74" t="e">
        <f>MAD_PS3[[#This Row],[Only CTM]]</f>
        <v>#N/A</v>
      </c>
      <c r="AR747" s="74" t="str">
        <f>MAD_PS3[[#This Row],[Is it present in Odyssey File? (Y/N)]]</f>
        <v>N</v>
      </c>
      <c r="AS747" s="74" t="str">
        <f>MAD_PS3[[#This Row],[User Group (Refined)]]</f>
        <v>Unknown</v>
      </c>
      <c r="AT747" s="74" t="str">
        <f>IF(MAD_PS1[[#This Row],[Strategic Initiative]]&lt;&gt;"",MAD_PS1[[#This Row],[Strategic Initiative]], "")</f>
        <v/>
      </c>
      <c r="AU747" s="74" t="str">
        <f>IF(AND(MAD_S[[#This Row],[AM4 : Lifecycle Stage of the application for Risk]]=" End of Life",MAD_S[[#This Row],[Bucket 1
(Strategic Initiative)]]=""),"EOL","")</f>
        <v/>
      </c>
      <c r="AV747" s="74" t="str">
        <f>IF(AND(MAD_S[[#This Row],[Bucket 1
(Strategic Initiative)]]="",MAD_S[[#This Row],[Bucket 2
(End of Life)]]="",MAD_S[[#This Row],[Globally Redundant]]="Y"),"Y","")</f>
        <v/>
      </c>
      <c r="AW747" s="74" t="str">
        <f>IF(AND(MAD_S[[#This Row],[Bucket 1
(Strategic Initiative)]]="",MAD_S[[#This Row],[Bucket 2
(End of Life)]]="",MAD_S[[#This Row],[Bucket 3
(Global Redundancy)]]="",Table16[[#This Row],[Criticality Score (HLM base 3)]]="Low"),"Low","")</f>
        <v/>
      </c>
      <c r="AX747" s="74" t="str">
        <f>IF(AND(MAD_S[[#This Row],[Bucket 1
(Strategic Initiative)]]="",MAD_S[[#This Row],[Bucket 2
(End of Life)]]="",MAD_S[[#This Row],[Bucket 3
(Global Redundancy)]]="",MAD_S[[#This Row],[Bucket 4
(Non- Critical)]]="",Table16[[#This Row],[Maintanability Score (HLM base 3)]]="High"),"High","")</f>
        <v/>
      </c>
      <c r="AY747" s="74">
        <v>0</v>
      </c>
    </row>
    <row r="748" spans="1:51" ht="61.5" hidden="1" customHeight="1" x14ac:dyDescent="0.25">
      <c r="A748" s="74" t="str">
        <f>MAD_PS3[[#This Row],[Source ID]]</f>
        <v>S3.162</v>
      </c>
      <c r="B748" s="74" t="str">
        <f>MAD_PS3[[#This Row],[M1 : Name of All Applications]]</f>
        <v>Export Compliance</v>
      </c>
      <c r="C748" s="74" t="str">
        <f>IF(ISBLANK(_xlfn.XLOOKUP(MAD_PS3[[#This Row],[Region]],UData_StdData!AY$2:AY$200,UData_StdData!AZ$2:AZ$200)),MAD_PS3[[#This Row],[Region]],_xlfn.XLOOKUP(MAD_PS3[[#This Row],[Region]],UData_StdData!AY$2:AY$200,UData_StdData!AZ$2:AZ$200))</f>
        <v>Unmapped</v>
      </c>
      <c r="D748" s="74" t="str">
        <f>MAD_PS3[[#This Row],[Identify Current Region Owner]]</f>
        <v>Bev Drell</v>
      </c>
      <c r="E748" s="74" t="str">
        <f>IF(ISBLANK(_xlfn.XLOOKUP(MAD_PS3[[#This Row],[M2: Confirm Application Status]],UData_StdData!A$2:A$200,UData_StdData!B$2:B$200)),MAD_PS3[[#This Row],[M2: Confirm Application Status]],_xlfn.XLOOKUP(MAD_PS3[[#This Row],[M2: Confirm Application Status]],UData_StdData!A$2:A$200,UData_StdData!B$2:B$200))</f>
        <v>Descope</v>
      </c>
      <c r="F748" s="74" t="str">
        <f>IF(ISBLANK(_xlfn.XLOOKUP(MAD_PS3[[#This Row],[M3 : Application User Group]],UData_StdData!C$2:C$200,UData_StdData!D$2:D$200)),MAD_PS3[[#This Row],[M3 : Application User Group]],_xlfn.XLOOKUP(MAD_PS3[[#This Row],[M3 : Application User Group]],UData_StdData!C$2:C$200,UData_StdData!D$2:D$200))</f>
        <v>Manual Entry Req</v>
      </c>
      <c r="G748" s="74" t="str">
        <f>IF(ISBLANK(_xlfn.XLOOKUP(MAD_PS3[[#This Row],[M5 : Application Built]],UData_StdData!E$2:E$200,UData_StdData!F$2:F$200)),MAD_PS3[[#This Row],[M5 : Application Built]],_xlfn.XLOOKUP(MAD_PS3[[#This Row],[M5 : Application Built]],UData_StdData!E$2:E$200,UData_StdData!F$2:F$200))</f>
        <v>Other</v>
      </c>
      <c r="H748" s="74" t="str">
        <f>MAD_PS3[[#This Row],[M6 : Application Stack / Technology]]</f>
        <v>Manual Entry Req</v>
      </c>
      <c r="I748" s="74" t="str">
        <f>IF(ISBLANK(_xlfn.XLOOKUP(MAD_PS3[[#This Row],[M7 : Primary Access Channels]],UData_StdData!G$2:G$200,UData_StdData!H$2:H$200)),MAD_PS3[[#This Row],[M7 : Primary Access Channels]],_xlfn.XLOOKUP(MAD_PS3[[#This Row],[M7 : Primary Access Channels]],UData_StdData!G$2:G$200,UData_StdData!H$2:H$200))</f>
        <v>Other</v>
      </c>
      <c r="J748" s="74" t="str">
        <f>IF(ISBLANK(_xlfn.XLOOKUP(MAD_PS3[[#This Row],[M8 : Application Deployement]],UData_StdData!I$2:I$200,UData_StdData!J$2:J$200)),MAD_PS3[[#This Row],[M8 : Application Deployement]],_xlfn.XLOOKUP(MAD_PS3[[#This Row],[M8 : Application Deployement]],UData_StdData!I$2:I$200,UData_StdData!J$2:J$200))</f>
        <v>Other</v>
      </c>
      <c r="K7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8" s="74" t="str">
        <f>MAD_PS3[[#This Row],[M10 : Application Description]]</f>
        <v>Manual Entry Req</v>
      </c>
      <c r="M748" s="74" t="str">
        <f>IF(ISBLANK(_xlfn.XLOOKUP(MAD_PS3[[#This Row],[L1 Capability Map]],UData_StdData!M$2:M$200,UData_StdData!N$2:N$200)),MAD_PS3[[#This Row],[L1 Capability Map]],_xlfn.XLOOKUP(MAD_PS3[[#This Row],[L1 Capability Map]],UData_StdData!M$2:M$200,UData_StdData!N$2:N$200))</f>
        <v>Manual Entry Req</v>
      </c>
      <c r="N748" s="74" t="str">
        <f>MAD_PS3[[#This Row],[L2 Capability]]</f>
        <v>Manual Entry Req</v>
      </c>
      <c r="O748" s="74" t="str">
        <f>MAD_PS3[[#This Row],[L3 Capability]]</f>
        <v>Manual Entry Req</v>
      </c>
      <c r="P748" s="74" t="str">
        <f>MAD_PS3[[#This Row],[L4 Capability]]</f>
        <v>Manual Entry Req</v>
      </c>
      <c r="Q748" s="74" t="str">
        <f>MAD_PS3[[#This Row],[Remarks()]]</f>
        <v>Manual Entry Req</v>
      </c>
      <c r="R7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8" s="74" t="str">
        <f>IF(ISBLANK(_xlfn.XLOOKUP(MAD_PS3[[#This Row],[AM3 : Documents Available]],UData_StdData!AG$2:AG$200,UData_StdData!AH$2:AH$200)),MAD_PS3[[#This Row],[AM3 : Documents Available]],_xlfn.XLOOKUP(MAD_PS3[[#This Row],[AM3 : Documents Available]],UData_StdData!AG$2:AG$200,UData_StdData!AH$2:AH$200))</f>
        <v>Unknown</v>
      </c>
      <c r="AB7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8" s="74" t="str">
        <f>IF(ISBLANK(_xlfn.XLOOKUP(MAD_PS3[[#This Row],[AC1 : Implementation Cost]],UData_StdData!AK$2:AK$200,UData_StdData!AL$2:AL$200)),MAD_PS3[[#This Row],[AC1 : Implementation Cost]],_xlfn.XLOOKUP(MAD_PS3[[#This Row],[AC1 : Implementation Cost]],UData_StdData!AK$2:AK$200,UData_StdData!AL$2:AL$200))</f>
        <v>Manual Entry Req</v>
      </c>
      <c r="AD748" s="74" t="str">
        <f>IF(ISBLANK(_xlfn.XLOOKUP(MAD_PS3[[#This Row],[AC2 : Licence Cost]],UData_StdData!AM$2:AM$200,UData_StdData!AN$2:AN$200)),MAD_PS3[[#This Row],[AC2 : Licence Cost]],_xlfn.XLOOKUP(MAD_PS3[[#This Row],[AC2 : Licence Cost]],UData_StdData!AM$2:AM$200,UData_StdData!AN$2:AN$200))</f>
        <v>Manual Entry Req</v>
      </c>
      <c r="AE7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8" s="74" t="str">
        <f>MAD_PS3[[#This Row],[Which Part? (Part 1 or Part 2)]]</f>
        <v>Part 2</v>
      </c>
      <c r="AK748" s="74" t="str">
        <f>MAD_PS3[[#This Row],[Data Received]]</f>
        <v>@#@</v>
      </c>
      <c r="AL748" s="74" t="str">
        <f>MAD_PS3[[#This Row],[Data Updated?]]</f>
        <v>YES</v>
      </c>
      <c r="AM748" s="74" t="str">
        <f>MAD_PS3[[#This Row],[Potential duplicates]]</f>
        <v>@#@</v>
      </c>
      <c r="AN748" s="74" t="str">
        <f>MAD_PS3[[#This Row],[Remarks]]</f>
        <v>@#@</v>
      </c>
      <c r="AO748" s="74" t="str">
        <f>MAD_PS3[[#This Row],[Staus of Data Input]]</f>
        <v>Data Available</v>
      </c>
      <c r="AP748" s="74">
        <f>MAD_PS3[[#This Row],[Portfolio]]</f>
        <v>0</v>
      </c>
      <c r="AQ748" s="74" t="str">
        <f>MAD_PS3[[#This Row],[Only CTM]]</f>
        <v>S3.162</v>
      </c>
      <c r="AR748" s="74" t="str">
        <f>MAD_PS3[[#This Row],[Is it present in Odyssey File? (Y/N)]]</f>
        <v>N</v>
      </c>
      <c r="AS748" s="74" t="str">
        <f>MAD_PS3[[#This Row],[User Group (Refined)]]</f>
        <v>Unknown</v>
      </c>
      <c r="AT748" s="74" t="str">
        <f>IF(MAD_PS1[[#This Row],[Strategic Initiative]]&lt;&gt;"",MAD_PS1[[#This Row],[Strategic Initiative]], "")</f>
        <v/>
      </c>
      <c r="AU748" s="74" t="str">
        <f>IF(AND(MAD_S[[#This Row],[AM4 : Lifecycle Stage of the application for Risk]]=" End of Life",MAD_S[[#This Row],[Bucket 1
(Strategic Initiative)]]=""),"EOL","")</f>
        <v/>
      </c>
      <c r="AV748" s="74" t="str">
        <f>IF(AND(MAD_S[[#This Row],[Bucket 1
(Strategic Initiative)]]="",MAD_S[[#This Row],[Bucket 2
(End of Life)]]="",MAD_S[[#This Row],[Globally Redundant]]="Y"),"Y","")</f>
        <v/>
      </c>
      <c r="AW748" s="74" t="str">
        <f>IF(AND(MAD_S[[#This Row],[Bucket 1
(Strategic Initiative)]]="",MAD_S[[#This Row],[Bucket 2
(End of Life)]]="",MAD_S[[#This Row],[Bucket 3
(Global Redundancy)]]="",Table16[[#This Row],[Criticality Score (HLM base 3)]]="Low"),"Low","")</f>
        <v/>
      </c>
      <c r="AX748" s="74" t="str">
        <f>IF(AND(MAD_S[[#This Row],[Bucket 1
(Strategic Initiative)]]="",MAD_S[[#This Row],[Bucket 2
(End of Life)]]="",MAD_S[[#This Row],[Bucket 3
(Global Redundancy)]]="",MAD_S[[#This Row],[Bucket 4
(Non- Critical)]]="",Table16[[#This Row],[Maintanability Score (HLM base 3)]]="High"),"High","")</f>
        <v/>
      </c>
      <c r="AY748" s="74">
        <v>0</v>
      </c>
    </row>
    <row r="749" spans="1:51" ht="61.5" hidden="1" customHeight="1" x14ac:dyDescent="0.25">
      <c r="A749" s="74" t="str">
        <f>MAD_PS3[[#This Row],[Source ID]]</f>
        <v>S3.518</v>
      </c>
      <c r="B749" s="74" t="str">
        <f>MAD_PS3[[#This Row],[M1 : Name of All Applications]]</f>
        <v>VendorLifeCycle</v>
      </c>
      <c r="C749" s="74" t="str">
        <f>IF(ISBLANK(_xlfn.XLOOKUP(MAD_PS3[[#This Row],[Region]],UData_StdData!AY$2:AY$200,UData_StdData!AZ$2:AZ$200)),MAD_PS3[[#This Row],[Region]],_xlfn.XLOOKUP(MAD_PS3[[#This Row],[Region]],UData_StdData!AY$2:AY$200,UData_StdData!AZ$2:AZ$200))</f>
        <v>NA</v>
      </c>
      <c r="D749" s="74" t="str">
        <f>MAD_PS3[[#This Row],[Identify Current Region Owner]]</f>
        <v>Robert Bruce</v>
      </c>
      <c r="E749" s="74" t="str">
        <f>IF(ISBLANK(_xlfn.XLOOKUP(MAD_PS3[[#This Row],[M2: Confirm Application Status]],UData_StdData!A$2:A$200,UData_StdData!B$2:B$200)),MAD_PS3[[#This Row],[M2: Confirm Application Status]],_xlfn.XLOOKUP(MAD_PS3[[#This Row],[M2: Confirm Application Status]],UData_StdData!A$2:A$200,UData_StdData!B$2:B$200))</f>
        <v>Descope</v>
      </c>
      <c r="F749" s="74" t="str">
        <f>IF(ISBLANK(_xlfn.XLOOKUP(MAD_PS3[[#This Row],[M3 : Application User Group]],UData_StdData!C$2:C$200,UData_StdData!D$2:D$200)),MAD_PS3[[#This Row],[M3 : Application User Group]],_xlfn.XLOOKUP(MAD_PS3[[#This Row],[M3 : Application User Group]],UData_StdData!C$2:C$200,UData_StdData!D$2:D$200))</f>
        <v>Manual Entry Req</v>
      </c>
      <c r="G749" s="74" t="str">
        <f>IF(ISBLANK(_xlfn.XLOOKUP(MAD_PS3[[#This Row],[M5 : Application Built]],UData_StdData!E$2:E$200,UData_StdData!F$2:F$200)),MAD_PS3[[#This Row],[M5 : Application Built]],_xlfn.XLOOKUP(MAD_PS3[[#This Row],[M5 : Application Built]],UData_StdData!E$2:E$200,UData_StdData!F$2:F$200))</f>
        <v>Other</v>
      </c>
      <c r="H749" s="74" t="str">
        <f>MAD_PS3[[#This Row],[M6 : Application Stack / Technology]]</f>
        <v>Manual Entry Req</v>
      </c>
      <c r="I749" s="74" t="str">
        <f>IF(ISBLANK(_xlfn.XLOOKUP(MAD_PS3[[#This Row],[M7 : Primary Access Channels]],UData_StdData!G$2:G$200,UData_StdData!H$2:H$200)),MAD_PS3[[#This Row],[M7 : Primary Access Channels]],_xlfn.XLOOKUP(MAD_PS3[[#This Row],[M7 : Primary Access Channels]],UData_StdData!G$2:G$200,UData_StdData!H$2:H$200))</f>
        <v>Other</v>
      </c>
      <c r="J749" s="74" t="str">
        <f>IF(ISBLANK(_xlfn.XLOOKUP(MAD_PS3[[#This Row],[M8 : Application Deployement]],UData_StdData!I$2:I$200,UData_StdData!J$2:J$200)),MAD_PS3[[#This Row],[M8 : Application Deployement]],_xlfn.XLOOKUP(MAD_PS3[[#This Row],[M8 : Application Deployement]],UData_StdData!I$2:I$200,UData_StdData!J$2:J$200))</f>
        <v>Other</v>
      </c>
      <c r="K7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49" s="74" t="str">
        <f>MAD_PS3[[#This Row],[M10 : Application Description]]</f>
        <v>Manager Vendor LifeCycle for Partner Planning and Contracts Team</v>
      </c>
      <c r="M749" s="74" t="str">
        <f>IF(ISBLANK(_xlfn.XLOOKUP(MAD_PS3[[#This Row],[L1 Capability Map]],UData_StdData!M$2:M$200,UData_StdData!N$2:N$200)),MAD_PS3[[#This Row],[L1 Capability Map]],_xlfn.XLOOKUP(MAD_PS3[[#This Row],[L1 Capability Map]],UData_StdData!M$2:M$200,UData_StdData!N$2:N$200))</f>
        <v>Manual Entry Req</v>
      </c>
      <c r="N749" s="74" t="str">
        <f>MAD_PS3[[#This Row],[L2 Capability]]</f>
        <v>Manual Entry Req</v>
      </c>
      <c r="O749" s="74" t="str">
        <f>MAD_PS3[[#This Row],[L3 Capability]]</f>
        <v>Manual Entry Req</v>
      </c>
      <c r="P749" s="74" t="str">
        <f>MAD_PS3[[#This Row],[L4 Capability]]</f>
        <v>Manual Entry Req</v>
      </c>
      <c r="Q749" s="74" t="str">
        <f>MAD_PS3[[#This Row],[Remarks()]]</f>
        <v>Manual Entry Req</v>
      </c>
      <c r="R7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9" s="74" t="str">
        <f>IF(ISBLANK(_xlfn.XLOOKUP(MAD_PS3[[#This Row],[AM3 : Documents Available]],UData_StdData!AG$2:AG$200,UData_StdData!AH$2:AH$200)),MAD_PS3[[#This Row],[AM3 : Documents Available]],_xlfn.XLOOKUP(MAD_PS3[[#This Row],[AM3 : Documents Available]],UData_StdData!AG$2:AG$200,UData_StdData!AH$2:AH$200))</f>
        <v>Unknown</v>
      </c>
      <c r="AB7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49" s="74" t="str">
        <f>IF(ISBLANK(_xlfn.XLOOKUP(MAD_PS3[[#This Row],[AC1 : Implementation Cost]],UData_StdData!AK$2:AK$200,UData_StdData!AL$2:AL$200)),MAD_PS3[[#This Row],[AC1 : Implementation Cost]],_xlfn.XLOOKUP(MAD_PS3[[#This Row],[AC1 : Implementation Cost]],UData_StdData!AK$2:AK$200,UData_StdData!AL$2:AL$200))</f>
        <v>Manual Entry Req</v>
      </c>
      <c r="AD749" s="74" t="str">
        <f>IF(ISBLANK(_xlfn.XLOOKUP(MAD_PS3[[#This Row],[AC2 : Licence Cost]],UData_StdData!AM$2:AM$200,UData_StdData!AN$2:AN$200)),MAD_PS3[[#This Row],[AC2 : Licence Cost]],_xlfn.XLOOKUP(MAD_PS3[[#This Row],[AC2 : Licence Cost]],UData_StdData!AM$2:AM$200,UData_StdData!AN$2:AN$200))</f>
        <v>Manual Entry Req</v>
      </c>
      <c r="AE7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49" s="74" t="str">
        <f>MAD_PS3[[#This Row],[Which Part? (Part 1 or Part 2)]]</f>
        <v>Part 2</v>
      </c>
      <c r="AK749" s="74" t="str">
        <f>MAD_PS3[[#This Row],[Data Received]]</f>
        <v>@#@</v>
      </c>
      <c r="AL749" s="74" t="str">
        <f>MAD_PS3[[#This Row],[Data Updated?]]</f>
        <v>YES</v>
      </c>
      <c r="AM749" s="74" t="str">
        <f>MAD_PS3[[#This Row],[Potential duplicates]]</f>
        <v>@#@</v>
      </c>
      <c r="AN749" s="74" t="str">
        <f>MAD_PS3[[#This Row],[Remarks]]</f>
        <v>@#@</v>
      </c>
      <c r="AO749" s="74" t="str">
        <f>MAD_PS3[[#This Row],[Staus of Data Input]]</f>
        <v>Data Available</v>
      </c>
      <c r="AP749" s="74">
        <f>MAD_PS3[[#This Row],[Portfolio]]</f>
        <v>0</v>
      </c>
      <c r="AQ749" s="74" t="str">
        <f>MAD_PS3[[#This Row],[Only CTM]]</f>
        <v>S3.518</v>
      </c>
      <c r="AR749" s="74" t="str">
        <f>MAD_PS3[[#This Row],[Is it present in Odyssey File? (Y/N)]]</f>
        <v>N</v>
      </c>
      <c r="AS749" s="74" t="str">
        <f>MAD_PS3[[#This Row],[User Group (Refined)]]</f>
        <v>Unknown</v>
      </c>
      <c r="AT749" s="74" t="str">
        <f>IF(MAD_PS1[[#This Row],[Strategic Initiative]]&lt;&gt;"",MAD_PS1[[#This Row],[Strategic Initiative]], "")</f>
        <v/>
      </c>
      <c r="AU749" s="74" t="str">
        <f>IF(AND(MAD_S[[#This Row],[AM4 : Lifecycle Stage of the application for Risk]]=" End of Life",MAD_S[[#This Row],[Bucket 1
(Strategic Initiative)]]=""),"EOL","")</f>
        <v/>
      </c>
      <c r="AV749" s="74" t="str">
        <f>IF(AND(MAD_S[[#This Row],[Bucket 1
(Strategic Initiative)]]="",MAD_S[[#This Row],[Bucket 2
(End of Life)]]="",MAD_S[[#This Row],[Globally Redundant]]="Y"),"Y","")</f>
        <v/>
      </c>
      <c r="AW749" s="74" t="str">
        <f>IF(AND(MAD_S[[#This Row],[Bucket 1
(Strategic Initiative)]]="",MAD_S[[#This Row],[Bucket 2
(End of Life)]]="",MAD_S[[#This Row],[Bucket 3
(Global Redundancy)]]="",Table16[[#This Row],[Criticality Score (HLM base 3)]]="Low"),"Low","")</f>
        <v/>
      </c>
      <c r="AX749" s="74" t="str">
        <f>IF(AND(MAD_S[[#This Row],[Bucket 1
(Strategic Initiative)]]="",MAD_S[[#This Row],[Bucket 2
(End of Life)]]="",MAD_S[[#This Row],[Bucket 3
(Global Redundancy)]]="",MAD_S[[#This Row],[Bucket 4
(Non- Critical)]]="",Table16[[#This Row],[Maintanability Score (HLM base 3)]]="High"),"High","")</f>
        <v/>
      </c>
      <c r="AY749" s="74">
        <v>0</v>
      </c>
    </row>
    <row r="750" spans="1:51" ht="61.5" hidden="1" customHeight="1" x14ac:dyDescent="0.25">
      <c r="A750" s="74" t="str">
        <f>MAD_PS3[[#This Row],[Source ID]]</f>
        <v>CLS.240</v>
      </c>
      <c r="B750" s="74" t="str">
        <f>MAD_PS3[[#This Row],[M1 : Name of All Applications]]</f>
        <v>Vcase</v>
      </c>
      <c r="C750" s="74" t="str">
        <f>IF(ISBLANK(_xlfn.XLOOKUP(MAD_PS3[[#This Row],[Region]],UData_StdData!AY$2:AY$200,UData_StdData!AZ$2:AZ$200)),MAD_PS3[[#This Row],[Region]],_xlfn.XLOOKUP(MAD_PS3[[#This Row],[Region]],UData_StdData!AY$2:AY$200,UData_StdData!AZ$2:AZ$200))</f>
        <v>APAC</v>
      </c>
      <c r="D750" s="74" t="str">
        <f>MAD_PS3[[#This Row],[Identify Current Region Owner]]</f>
        <v>Shadab Kazi</v>
      </c>
      <c r="E750" s="74" t="str">
        <f>IF(ISBLANK(_xlfn.XLOOKUP(MAD_PS3[[#This Row],[M2: Confirm Application Status]],UData_StdData!A$2:A$200,UData_StdData!B$2:B$200)),MAD_PS3[[#This Row],[M2: Confirm Application Status]],_xlfn.XLOOKUP(MAD_PS3[[#This Row],[M2: Confirm Application Status]],UData_StdData!A$2:A$200,UData_StdData!B$2:B$200))</f>
        <v>Unknown</v>
      </c>
      <c r="F750" s="74" t="str">
        <f>IF(ISBLANK(_xlfn.XLOOKUP(MAD_PS3[[#This Row],[M3 : Application User Group]],UData_StdData!C$2:C$200,UData_StdData!D$2:D$200)),MAD_PS3[[#This Row],[M3 : Application User Group]],_xlfn.XLOOKUP(MAD_PS3[[#This Row],[M3 : Application User Group]],UData_StdData!C$2:C$200,UData_StdData!D$2:D$200))</f>
        <v>Manual Entry Req</v>
      </c>
      <c r="G750" s="74" t="str">
        <f>IF(ISBLANK(_xlfn.XLOOKUP(MAD_PS3[[#This Row],[M5 : Application Built]],UData_StdData!E$2:E$200,UData_StdData!F$2:F$200)),MAD_PS3[[#This Row],[M5 : Application Built]],_xlfn.XLOOKUP(MAD_PS3[[#This Row],[M5 : Application Built]],UData_StdData!E$2:E$200,UData_StdData!F$2:F$200))</f>
        <v>Other</v>
      </c>
      <c r="H750" s="74" t="str">
        <f>MAD_PS3[[#This Row],[M6 : Application Stack / Technology]]</f>
        <v>Manual Entry Req</v>
      </c>
      <c r="I750" s="74" t="str">
        <f>IF(ISBLANK(_xlfn.XLOOKUP(MAD_PS3[[#This Row],[M7 : Primary Access Channels]],UData_StdData!G$2:G$200,UData_StdData!H$2:H$200)),MAD_PS3[[#This Row],[M7 : Primary Access Channels]],_xlfn.XLOOKUP(MAD_PS3[[#This Row],[M7 : Primary Access Channels]],UData_StdData!G$2:G$200,UData_StdData!H$2:H$200))</f>
        <v>Other</v>
      </c>
      <c r="J750" s="74" t="str">
        <f>IF(ISBLANK(_xlfn.XLOOKUP(MAD_PS3[[#This Row],[M8 : Application Deployement]],UData_StdData!I$2:I$200,UData_StdData!J$2:J$200)),MAD_PS3[[#This Row],[M8 : Application Deployement]],_xlfn.XLOOKUP(MAD_PS3[[#This Row],[M8 : Application Deployement]],UData_StdData!I$2:I$200,UData_StdData!J$2:J$200))</f>
        <v>Other</v>
      </c>
      <c r="K7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0" s="74" t="str">
        <f>MAD_PS3[[#This Row],[M10 : Application Description]]</f>
        <v>Return validation system</v>
      </c>
      <c r="M750" s="74" t="str">
        <f>IF(ISBLANK(_xlfn.XLOOKUP(MAD_PS3[[#This Row],[L1 Capability Map]],UData_StdData!M$2:M$200,UData_StdData!N$2:N$200)),MAD_PS3[[#This Row],[L1 Capability Map]],_xlfn.XLOOKUP(MAD_PS3[[#This Row],[L1 Capability Map]],UData_StdData!M$2:M$200,UData_StdData!N$2:N$200))</f>
        <v>Manual Entry Req</v>
      </c>
      <c r="N750" s="74" t="str">
        <f>MAD_PS3[[#This Row],[L2 Capability]]</f>
        <v>Manual Entry Req</v>
      </c>
      <c r="O750" s="74" t="str">
        <f>MAD_PS3[[#This Row],[L3 Capability]]</f>
        <v>Manual Entry Req</v>
      </c>
      <c r="P750" s="74" t="str">
        <f>MAD_PS3[[#This Row],[L4 Capability]]</f>
        <v>Manual Entry Req</v>
      </c>
      <c r="Q750" s="74" t="str">
        <f>MAD_PS3[[#This Row],[Remarks()]]</f>
        <v>Manual Entry Req</v>
      </c>
      <c r="R7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50" s="74" t="str">
        <f>IF(ISBLANK(_xlfn.XLOOKUP(MAD_PS3[[#This Row],[BCR3 : Business Data Criticality]],UData_StdData!S$2:S$200,UData_StdData!T$2:T$200)),MAD_PS3[[#This Row],[BCR3 : Business Data Criticality]],_xlfn.XLOOKUP(MAD_PS3[[#This Row],[BCR3 : Business Data Criticality]],UData_StdData!S$2:S$200,UData_StdData!T$2:T$200))</f>
        <v>Unknown</v>
      </c>
      <c r="U7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0" s="74" t="str">
        <f>IF(ISBLANK(_xlfn.XLOOKUP(MAD_PS3[[#This Row],[AM3 : Documents Available]],UData_StdData!AG$2:AG$200,UData_StdData!AH$2:AH$200)),MAD_PS3[[#This Row],[AM3 : Documents Available]],_xlfn.XLOOKUP(MAD_PS3[[#This Row],[AM3 : Documents Available]],UData_StdData!AG$2:AG$200,UData_StdData!AH$2:AH$200))</f>
        <v>Unknown</v>
      </c>
      <c r="AB7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0" s="74" t="str">
        <f>IF(ISBLANK(_xlfn.XLOOKUP(MAD_PS3[[#This Row],[AC1 : Implementation Cost]],UData_StdData!AK$2:AK$200,UData_StdData!AL$2:AL$200)),MAD_PS3[[#This Row],[AC1 : Implementation Cost]],_xlfn.XLOOKUP(MAD_PS3[[#This Row],[AC1 : Implementation Cost]],UData_StdData!AK$2:AK$200,UData_StdData!AL$2:AL$200))</f>
        <v>Manual Entry Req</v>
      </c>
      <c r="AD750" s="74" t="str">
        <f>IF(ISBLANK(_xlfn.XLOOKUP(MAD_PS3[[#This Row],[AC2 : Licence Cost]],UData_StdData!AM$2:AM$200,UData_StdData!AN$2:AN$200)),MAD_PS3[[#This Row],[AC2 : Licence Cost]],_xlfn.XLOOKUP(MAD_PS3[[#This Row],[AC2 : Licence Cost]],UData_StdData!AM$2:AM$200,UData_StdData!AN$2:AN$200))</f>
        <v>Manual Entry Req</v>
      </c>
      <c r="AE7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0" s="74" t="str">
        <f>MAD_PS3[[#This Row],[Which Part? (Part 1 or Part 2)]]</f>
        <v>Part 2</v>
      </c>
      <c r="AK750" s="74" t="str">
        <f>MAD_PS3[[#This Row],[Data Received]]</f>
        <v>@#@</v>
      </c>
      <c r="AL750" s="74" t="str">
        <f>MAD_PS3[[#This Row],[Data Updated?]]</f>
        <v>@#@</v>
      </c>
      <c r="AM750" s="74">
        <f>MAD_PS3[[#This Row],[Potential duplicates]]</f>
        <v>0</v>
      </c>
      <c r="AN750" s="74">
        <f>MAD_PS3[[#This Row],[Remarks]]</f>
        <v>0</v>
      </c>
      <c r="AO750" s="74" t="str">
        <f>MAD_PS3[[#This Row],[Staus of Data Input]]</f>
        <v>Data Pending</v>
      </c>
      <c r="AP750" s="74" t="str">
        <f>MAD_PS3[[#This Row],[Portfolio]]</f>
        <v>Order Management</v>
      </c>
      <c r="AQ750" s="74" t="e">
        <f>MAD_PS3[[#This Row],[Only CTM]]</f>
        <v>#N/A</v>
      </c>
      <c r="AR750" s="74" t="str">
        <f>MAD_PS3[[#This Row],[Is it present in Odyssey File? (Y/N)]]</f>
        <v>N</v>
      </c>
      <c r="AS750" s="74" t="str">
        <f>MAD_PS3[[#This Row],[User Group (Refined)]]</f>
        <v>Unknown</v>
      </c>
      <c r="AT750" s="74" t="str">
        <f>IF(MAD_PS1[[#This Row],[Strategic Initiative]]&lt;&gt;"",MAD_PS1[[#This Row],[Strategic Initiative]], "")</f>
        <v/>
      </c>
      <c r="AU750" s="74" t="str">
        <f>IF(AND(MAD_S[[#This Row],[AM4 : Lifecycle Stage of the application for Risk]]=" End of Life",MAD_S[[#This Row],[Bucket 1
(Strategic Initiative)]]=""),"EOL","")</f>
        <v/>
      </c>
      <c r="AV750" s="74" t="str">
        <f>IF(AND(MAD_S[[#This Row],[Bucket 1
(Strategic Initiative)]]="",MAD_S[[#This Row],[Bucket 2
(End of Life)]]="",MAD_S[[#This Row],[Globally Redundant]]="Y"),"Y","")</f>
        <v/>
      </c>
      <c r="AW750" s="74" t="str">
        <f>IF(AND(MAD_S[[#This Row],[Bucket 1
(Strategic Initiative)]]="",MAD_S[[#This Row],[Bucket 2
(End of Life)]]="",MAD_S[[#This Row],[Bucket 3
(Global Redundancy)]]="",Table16[[#This Row],[Criticality Score (HLM base 3)]]="Low"),"Low","")</f>
        <v/>
      </c>
      <c r="AX750" s="74" t="str">
        <f>IF(AND(MAD_S[[#This Row],[Bucket 1
(Strategic Initiative)]]="",MAD_S[[#This Row],[Bucket 2
(End of Life)]]="",MAD_S[[#This Row],[Bucket 3
(Global Redundancy)]]="",MAD_S[[#This Row],[Bucket 4
(Non- Critical)]]="",Table16[[#This Row],[Maintanability Score (HLM base 3)]]="High"),"High","")</f>
        <v/>
      </c>
      <c r="AY750" s="74">
        <v>0</v>
      </c>
    </row>
    <row r="751" spans="1:51" ht="61.5" hidden="1" customHeight="1" x14ac:dyDescent="0.25">
      <c r="A751" s="74" t="str">
        <f>MAD_PS3[[#This Row],[Source ID]]</f>
        <v>S3.208</v>
      </c>
      <c r="B751" s="74" t="str">
        <f>MAD_PS3[[#This Row],[M1 : Name of All Applications]]</f>
        <v>HPCM</v>
      </c>
      <c r="C751" s="74" t="str">
        <f>IF(ISBLANK(_xlfn.XLOOKUP(MAD_PS3[[#This Row],[Region]],UData_StdData!AY$2:AY$200,UData_StdData!AZ$2:AZ$200)),MAD_PS3[[#This Row],[Region]],_xlfn.XLOOKUP(MAD_PS3[[#This Row],[Region]],UData_StdData!AY$2:AY$200,UData_StdData!AZ$2:AZ$200))</f>
        <v>Unmapped</v>
      </c>
      <c r="D751" s="74" t="str">
        <f>MAD_PS3[[#This Row],[Identify Current Region Owner]]</f>
        <v>Maria Aspvik</v>
      </c>
      <c r="E751" s="74" t="str">
        <f>IF(ISBLANK(_xlfn.XLOOKUP(MAD_PS3[[#This Row],[M2: Confirm Application Status]],UData_StdData!A$2:A$200,UData_StdData!B$2:B$200)),MAD_PS3[[#This Row],[M2: Confirm Application Status]],_xlfn.XLOOKUP(MAD_PS3[[#This Row],[M2: Confirm Application Status]],UData_StdData!A$2:A$200,UData_StdData!B$2:B$200))</f>
        <v>Descope</v>
      </c>
      <c r="F751" s="74" t="str">
        <f>IF(ISBLANK(_xlfn.XLOOKUP(MAD_PS3[[#This Row],[M3 : Application User Group]],UData_StdData!C$2:C$200,UData_StdData!D$2:D$200)),MAD_PS3[[#This Row],[M3 : Application User Group]],_xlfn.XLOOKUP(MAD_PS3[[#This Row],[M3 : Application User Group]],UData_StdData!C$2:C$200,UData_StdData!D$2:D$200))</f>
        <v>Manual Entry Req</v>
      </c>
      <c r="G751" s="74" t="str">
        <f>IF(ISBLANK(_xlfn.XLOOKUP(MAD_PS3[[#This Row],[M5 : Application Built]],UData_StdData!E$2:E$200,UData_StdData!F$2:F$200)),MAD_PS3[[#This Row],[M5 : Application Built]],_xlfn.XLOOKUP(MAD_PS3[[#This Row],[M5 : Application Built]],UData_StdData!E$2:E$200,UData_StdData!F$2:F$200))</f>
        <v>Other</v>
      </c>
      <c r="H751" s="74" t="str">
        <f>MAD_PS3[[#This Row],[M6 : Application Stack / Technology]]</f>
        <v>Manual Entry Req</v>
      </c>
      <c r="I751" s="74" t="str">
        <f>IF(ISBLANK(_xlfn.XLOOKUP(MAD_PS3[[#This Row],[M7 : Primary Access Channels]],UData_StdData!G$2:G$200,UData_StdData!H$2:H$200)),MAD_PS3[[#This Row],[M7 : Primary Access Channels]],_xlfn.XLOOKUP(MAD_PS3[[#This Row],[M7 : Primary Access Channels]],UData_StdData!G$2:G$200,UData_StdData!H$2:H$200))</f>
        <v>Other</v>
      </c>
      <c r="J751" s="74" t="str">
        <f>IF(ISBLANK(_xlfn.XLOOKUP(MAD_PS3[[#This Row],[M8 : Application Deployement]],UData_StdData!I$2:I$200,UData_StdData!J$2:J$200)),MAD_PS3[[#This Row],[M8 : Application Deployement]],_xlfn.XLOOKUP(MAD_PS3[[#This Row],[M8 : Application Deployement]],UData_StdData!I$2:I$200,UData_StdData!J$2:J$200))</f>
        <v>Other</v>
      </c>
      <c r="K7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1" s="74" t="str">
        <f>MAD_PS3[[#This Row],[M10 : Application Description]]</f>
        <v>Profitability Reporting</v>
      </c>
      <c r="M751" s="74" t="str">
        <f>IF(ISBLANK(_xlfn.XLOOKUP(MAD_PS3[[#This Row],[L1 Capability Map]],UData_StdData!M$2:M$200,UData_StdData!N$2:N$200)),MAD_PS3[[#This Row],[L1 Capability Map]],_xlfn.XLOOKUP(MAD_PS3[[#This Row],[L1 Capability Map]],UData_StdData!M$2:M$200,UData_StdData!N$2:N$200))</f>
        <v>Manual Entry Req</v>
      </c>
      <c r="N751" s="74" t="str">
        <f>MAD_PS3[[#This Row],[L2 Capability]]</f>
        <v>Manual Entry Req</v>
      </c>
      <c r="O751" s="74" t="str">
        <f>MAD_PS3[[#This Row],[L3 Capability]]</f>
        <v>Manual Entry Req</v>
      </c>
      <c r="P751" s="74" t="str">
        <f>MAD_PS3[[#This Row],[L4 Capability]]</f>
        <v>Manual Entry Req</v>
      </c>
      <c r="Q751" s="74" t="str">
        <f>MAD_PS3[[#This Row],[Remarks()]]</f>
        <v>Manual Entry Req</v>
      </c>
      <c r="R7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1" s="74" t="str">
        <f>IF(ISBLANK(_xlfn.XLOOKUP(MAD_PS3[[#This Row],[AM3 : Documents Available]],UData_StdData!AG$2:AG$200,UData_StdData!AH$2:AH$200)),MAD_PS3[[#This Row],[AM3 : Documents Available]],_xlfn.XLOOKUP(MAD_PS3[[#This Row],[AM3 : Documents Available]],UData_StdData!AG$2:AG$200,UData_StdData!AH$2:AH$200))</f>
        <v>Unknown</v>
      </c>
      <c r="AB7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1" s="74" t="str">
        <f>IF(ISBLANK(_xlfn.XLOOKUP(MAD_PS3[[#This Row],[AC1 : Implementation Cost]],UData_StdData!AK$2:AK$200,UData_StdData!AL$2:AL$200)),MAD_PS3[[#This Row],[AC1 : Implementation Cost]],_xlfn.XLOOKUP(MAD_PS3[[#This Row],[AC1 : Implementation Cost]],UData_StdData!AK$2:AK$200,UData_StdData!AL$2:AL$200))</f>
        <v>Manual Entry Req</v>
      </c>
      <c r="AD751" s="74" t="str">
        <f>IF(ISBLANK(_xlfn.XLOOKUP(MAD_PS3[[#This Row],[AC2 : Licence Cost]],UData_StdData!AM$2:AM$200,UData_StdData!AN$2:AN$200)),MAD_PS3[[#This Row],[AC2 : Licence Cost]],_xlfn.XLOOKUP(MAD_PS3[[#This Row],[AC2 : Licence Cost]],UData_StdData!AM$2:AM$200,UData_StdData!AN$2:AN$200))</f>
        <v>Manual Entry Req</v>
      </c>
      <c r="AE7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1" s="74" t="str">
        <f>MAD_PS3[[#This Row],[Which Part? (Part 1 or Part 2)]]</f>
        <v>Part 2</v>
      </c>
      <c r="AK751" s="74" t="str">
        <f>MAD_PS3[[#This Row],[Data Received]]</f>
        <v>@#@</v>
      </c>
      <c r="AL751" s="74" t="str">
        <f>MAD_PS3[[#This Row],[Data Updated?]]</f>
        <v>YES</v>
      </c>
      <c r="AM751" s="74" t="str">
        <f>MAD_PS3[[#This Row],[Potential duplicates]]</f>
        <v>@#@</v>
      </c>
      <c r="AN751" s="74" t="str">
        <f>MAD_PS3[[#This Row],[Remarks]]</f>
        <v>@#@</v>
      </c>
      <c r="AO751" s="74" t="str">
        <f>MAD_PS3[[#This Row],[Staus of Data Input]]</f>
        <v>Data Available</v>
      </c>
      <c r="AP751" s="74">
        <f>MAD_PS3[[#This Row],[Portfolio]]</f>
        <v>0</v>
      </c>
      <c r="AQ751" s="74" t="str">
        <f>MAD_PS3[[#This Row],[Only CTM]]</f>
        <v>S3.28</v>
      </c>
      <c r="AR751" s="74" t="str">
        <f>MAD_PS3[[#This Row],[Is it present in Odyssey File? (Y/N)]]</f>
        <v>N</v>
      </c>
      <c r="AS751" s="74" t="str">
        <f>MAD_PS3[[#This Row],[User Group (Refined)]]</f>
        <v>Unknown</v>
      </c>
      <c r="AT751" s="74" t="str">
        <f>IF(MAD_PS1[[#This Row],[Strategic Initiative]]&lt;&gt;"",MAD_PS1[[#This Row],[Strategic Initiative]], "")</f>
        <v/>
      </c>
      <c r="AU751" s="74" t="str">
        <f>IF(AND(MAD_S[[#This Row],[AM4 : Lifecycle Stage of the application for Risk]]=" End of Life",MAD_S[[#This Row],[Bucket 1
(Strategic Initiative)]]=""),"EOL","")</f>
        <v/>
      </c>
      <c r="AV751" s="74" t="str">
        <f>IF(AND(MAD_S[[#This Row],[Bucket 1
(Strategic Initiative)]]="",MAD_S[[#This Row],[Bucket 2
(End of Life)]]="",MAD_S[[#This Row],[Globally Redundant]]="Y"),"Y","")</f>
        <v/>
      </c>
      <c r="AW751" s="74" t="str">
        <f>IF(AND(MAD_S[[#This Row],[Bucket 1
(Strategic Initiative)]]="",MAD_S[[#This Row],[Bucket 2
(End of Life)]]="",MAD_S[[#This Row],[Bucket 3
(Global Redundancy)]]="",Table16[[#This Row],[Criticality Score (HLM base 3)]]="Low"),"Low","")</f>
        <v/>
      </c>
      <c r="AX751" s="74" t="str">
        <f>IF(AND(MAD_S[[#This Row],[Bucket 1
(Strategic Initiative)]]="",MAD_S[[#This Row],[Bucket 2
(End of Life)]]="",MAD_S[[#This Row],[Bucket 3
(Global Redundancy)]]="",MAD_S[[#This Row],[Bucket 4
(Non- Critical)]]="",Table16[[#This Row],[Maintanability Score (HLM base 3)]]="High"),"High","")</f>
        <v/>
      </c>
      <c r="AY751" s="74">
        <v>0</v>
      </c>
    </row>
    <row r="752" spans="1:51" ht="61.5" customHeight="1" x14ac:dyDescent="0.25">
      <c r="A752" s="74" t="str">
        <f>MAD_PS3[[#This Row],[Source ID]]</f>
        <v>US.88</v>
      </c>
      <c r="B752" s="74" t="str">
        <f>MAD_PS3[[#This Row],[M1 : Name of All Applications]]</f>
        <v>eCredit</v>
      </c>
      <c r="C752" s="74" t="str">
        <f>IF(ISBLANK(_xlfn.XLOOKUP(MAD_PS3[[#This Row],[Region]],UData_StdData!AY$2:AY$200,UData_StdData!AZ$2:AZ$200)),MAD_PS3[[#This Row],[Region]],_xlfn.XLOOKUP(MAD_PS3[[#This Row],[Region]],UData_StdData!AY$2:AY$200,UData_StdData!AZ$2:AZ$200))</f>
        <v>NA</v>
      </c>
      <c r="D752" s="74" t="str">
        <f>MAD_PS3[[#This Row],[Identify Current Region Owner]]</f>
        <v>hormuzd.bharucha@ingrammicro.com samir.gandhi@ingrammicro.com prabhakar.iyer@ingrammicro.com</v>
      </c>
      <c r="E752" s="74" t="str">
        <f>IF(ISBLANK(_xlfn.XLOOKUP(MAD_PS3[[#This Row],[M2: Confirm Application Status]],UData_StdData!A$2:A$200,UData_StdData!B$2:B$200)),MAD_PS3[[#This Row],[M2: Confirm Application Status]],_xlfn.XLOOKUP(MAD_PS3[[#This Row],[M2: Confirm Application Status]],UData_StdData!A$2:A$200,UData_StdData!B$2:B$200))</f>
        <v>Active</v>
      </c>
      <c r="F752" s="74" t="str">
        <f>IF(ISBLANK(_xlfn.XLOOKUP(MAD_PS3[[#This Row],[M3 : Application User Group]],UData_StdData!C$2:C$200,UData_StdData!D$2:D$200)),MAD_PS3[[#This Row],[M3 : Application User Group]],_xlfn.XLOOKUP(MAD_PS3[[#This Row],[M3 : Application User Group]],UData_StdData!C$2:C$200,UData_StdData!D$2:D$200))</f>
        <v>Manual Entry Req</v>
      </c>
      <c r="G752" s="74" t="str">
        <f>IF(ISBLANK(_xlfn.XLOOKUP(MAD_PS3[[#This Row],[M5 : Application Built]],UData_StdData!E$2:E$200,UData_StdData!F$2:F$200)),MAD_PS3[[#This Row],[M5 : Application Built]],_xlfn.XLOOKUP(MAD_PS3[[#This Row],[M5 : Application Built]],UData_StdData!E$2:E$200,UData_StdData!F$2:F$200))</f>
        <v>COTS</v>
      </c>
      <c r="H752" s="74" t="str">
        <f>MAD_PS3[[#This Row],[M6 : Application Stack / Technology]]</f>
        <v>Manual Entry Req</v>
      </c>
      <c r="I752" s="74" t="str">
        <f>IF(ISBLANK(_xlfn.XLOOKUP(MAD_PS3[[#This Row],[M7 : Primary Access Channels]],UData_StdData!G$2:G$200,UData_StdData!H$2:H$200)),MAD_PS3[[#This Row],[M7 : Primary Access Channels]],_xlfn.XLOOKUP(MAD_PS3[[#This Row],[M7 : Primary Access Channels]],UData_StdData!G$2:G$200,UData_StdData!H$2:H$200))</f>
        <v>Client Server</v>
      </c>
      <c r="J752" s="74" t="str">
        <f>IF(ISBLANK(_xlfn.XLOOKUP(MAD_PS3[[#This Row],[M8 : Application Deployement]],UData_StdData!I$2:I$200,UData_StdData!J$2:J$200)),MAD_PS3[[#This Row],[M8 : Application Deployement]],_xlfn.XLOOKUP(MAD_PS3[[#This Row],[M8 : Application Deployement]],UData_StdData!I$2:I$200,UData_StdData!J$2:J$200))</f>
        <v>Other</v>
      </c>
      <c r="K7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2" s="74" t="str">
        <f>MAD_PS3[[#This Row],[M10 : Application Description]]</f>
        <v>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v>
      </c>
      <c r="M752" s="74" t="str">
        <f>IF(ISBLANK(_xlfn.XLOOKUP(MAD_PS3[[#This Row],[L1 Capability Map]],UData_StdData!M$2:M$200,UData_StdData!N$2:N$200)),MAD_PS3[[#This Row],[L1 Capability Map]],_xlfn.XLOOKUP(MAD_PS3[[#This Row],[L1 Capability Map]],UData_StdData!M$2:M$200,UData_StdData!N$2:N$200))</f>
        <v>Manual Entry Req</v>
      </c>
      <c r="N752" s="74" t="str">
        <f>MAD_PS3[[#This Row],[L2 Capability]]</f>
        <v>Manual Entry Req</v>
      </c>
      <c r="O752" s="74" t="str">
        <f>MAD_PS3[[#This Row],[L3 Capability]]</f>
        <v>Manual Entry Req</v>
      </c>
      <c r="P752" s="74" t="str">
        <f>MAD_PS3[[#This Row],[L4 Capability]]</f>
        <v>Manual Entry Req</v>
      </c>
      <c r="Q752" s="74" t="str">
        <f>MAD_PS3[[#This Row],[Remarks()]]</f>
        <v>Manual Entry Req</v>
      </c>
      <c r="R7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5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2" s="74" t="str">
        <f>IF(ISBLANK(_xlfn.XLOOKUP(MAD_PS3[[#This Row],[AM3 : Documents Available]],UData_StdData!AG$2:AG$200,UData_StdData!AH$2:AH$200)),MAD_PS3[[#This Row],[AM3 : Documents Available]],_xlfn.XLOOKUP(MAD_PS3[[#This Row],[AM3 : Documents Available]],UData_StdData!AG$2:AG$200,UData_StdData!AH$2:AH$200))</f>
        <v>Unknown</v>
      </c>
      <c r="AB7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2" s="74" t="str">
        <f>IF(ISBLANK(_xlfn.XLOOKUP(MAD_PS3[[#This Row],[AC1 : Implementation Cost]],UData_StdData!AK$2:AK$200,UData_StdData!AL$2:AL$200)),MAD_PS3[[#This Row],[AC1 : Implementation Cost]],_xlfn.XLOOKUP(MAD_PS3[[#This Row],[AC1 : Implementation Cost]],UData_StdData!AK$2:AK$200,UData_StdData!AL$2:AL$200))</f>
        <v>Manual Entry Req</v>
      </c>
      <c r="AD752" s="74" t="str">
        <f>IF(ISBLANK(_xlfn.XLOOKUP(MAD_PS3[[#This Row],[AC2 : Licence Cost]],UData_StdData!AM$2:AM$200,UData_StdData!AN$2:AN$200)),MAD_PS3[[#This Row],[AC2 : Licence Cost]],_xlfn.XLOOKUP(MAD_PS3[[#This Row],[AC2 : Licence Cost]],UData_StdData!AM$2:AM$200,UData_StdData!AN$2:AN$200))</f>
        <v>Manual Entry Req</v>
      </c>
      <c r="AE7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2" s="74" t="str">
        <f>MAD_PS3[[#This Row],[Which Part? (Part 1 or Part 2)]]</f>
        <v>Part 2</v>
      </c>
      <c r="AK752" s="74" t="str">
        <f>MAD_PS3[[#This Row],[Data Received]]</f>
        <v>@#@</v>
      </c>
      <c r="AL752" s="74" t="str">
        <f>MAD_PS3[[#This Row],[Data Updated?]]</f>
        <v>@#@</v>
      </c>
      <c r="AM752" s="74">
        <f>MAD_PS3[[#This Row],[Potential duplicates]]</f>
        <v>0</v>
      </c>
      <c r="AN752" s="74">
        <f>MAD_PS3[[#This Row],[Remarks]]</f>
        <v>0</v>
      </c>
      <c r="AO752" s="74" t="str">
        <f>MAD_PS3[[#This Row],[Staus of Data Input]]</f>
        <v>Data Pending</v>
      </c>
      <c r="AP752" s="74" t="str">
        <f>MAD_PS3[[#This Row],[Portfolio]]</f>
        <v>Sales Automation</v>
      </c>
      <c r="AQ752" s="74" t="e">
        <f>MAD_PS3[[#This Row],[Only CTM]]</f>
        <v>#N/A</v>
      </c>
      <c r="AR752" s="74" t="str">
        <f>MAD_PS3[[#This Row],[Is it present in Odyssey File? (Y/N)]]</f>
        <v>N</v>
      </c>
      <c r="AS752" s="74" t="str">
        <f>MAD_PS3[[#This Row],[User Group (Refined)]]</f>
        <v>Unknown</v>
      </c>
      <c r="AT752" s="74" t="str">
        <f>IF(MAD_PS1[[#This Row],[Strategic Initiative]]&lt;&gt;"",MAD_PS1[[#This Row],[Strategic Initiative]], "")</f>
        <v/>
      </c>
      <c r="AU752" s="74" t="str">
        <f>IF(AND(MAD_S[[#This Row],[AM4 : Lifecycle Stage of the application for Risk]]=" End of Life",MAD_S[[#This Row],[Bucket 1
(Strategic Initiative)]]=""),"EOL","")</f>
        <v/>
      </c>
      <c r="AV752" s="74" t="str">
        <f>IF(AND(MAD_S[[#This Row],[Bucket 1
(Strategic Initiative)]]="",MAD_S[[#This Row],[Bucket 2
(End of Life)]]="",MAD_S[[#This Row],[Globally Redundant]]="Y"),"Y","")</f>
        <v/>
      </c>
      <c r="AW752" s="74" t="str">
        <f>IF(AND(MAD_S[[#This Row],[Bucket 1
(Strategic Initiative)]]="",MAD_S[[#This Row],[Bucket 2
(End of Life)]]="",MAD_S[[#This Row],[Bucket 3
(Global Redundancy)]]="",Table16[[#This Row],[Criticality Score (HLM base 3)]]="Low"),"Low","")</f>
        <v/>
      </c>
      <c r="AX752" s="74" t="str">
        <f>IF(AND(MAD_S[[#This Row],[Bucket 1
(Strategic Initiative)]]="",MAD_S[[#This Row],[Bucket 2
(End of Life)]]="",MAD_S[[#This Row],[Bucket 3
(Global Redundancy)]]="",MAD_S[[#This Row],[Bucket 4
(Non- Critical)]]="",Table16[[#This Row],[Maintanability Score (HLM base 3)]]="High"),"High","")</f>
        <v/>
      </c>
      <c r="AY752" s="74" t="s">
        <v>8075</v>
      </c>
    </row>
    <row r="753" spans="1:51" ht="61.5" customHeight="1" x14ac:dyDescent="0.25">
      <c r="A753" s="74" t="str">
        <f>MAD_PS3[[#This Row],[Source ID]]</f>
        <v>CMDB.420</v>
      </c>
      <c r="B753" s="74" t="str">
        <f>MAD_PS3[[#This Row],[M1 : Name of All Applications]]</f>
        <v>Sami</v>
      </c>
      <c r="C753" s="74" t="str">
        <f>IF(ISBLANK(_xlfn.XLOOKUP(MAD_PS3[[#This Row],[Region]],UData_StdData!AY$2:AY$200,UData_StdData!AZ$2:AZ$200)),MAD_PS3[[#This Row],[Region]],_xlfn.XLOOKUP(MAD_PS3[[#This Row],[Region]],UData_StdData!AY$2:AY$200,UData_StdData!AZ$2:AZ$200))</f>
        <v>EMEA</v>
      </c>
      <c r="D753" s="74" t="str">
        <f>MAD_PS3[[#This Row],[Identify Current Region Owner]]</f>
        <v>Krzysztof Kondratowicz</v>
      </c>
      <c r="E753" s="74" t="str">
        <f>IF(ISBLANK(_xlfn.XLOOKUP(MAD_PS3[[#This Row],[M2: Confirm Application Status]],UData_StdData!A$2:A$200,UData_StdData!B$2:B$200)),MAD_PS3[[#This Row],[M2: Confirm Application Status]],_xlfn.XLOOKUP(MAD_PS3[[#This Row],[M2: Confirm Application Status]],UData_StdData!A$2:A$200,UData_StdData!B$2:B$200))</f>
        <v>Active</v>
      </c>
      <c r="F753" s="74" t="str">
        <f>IF(ISBLANK(_xlfn.XLOOKUP(MAD_PS3[[#This Row],[M3 : Application User Group]],UData_StdData!C$2:C$200,UData_StdData!D$2:D$200)),MAD_PS3[[#This Row],[M3 : Application User Group]],_xlfn.XLOOKUP(MAD_PS3[[#This Row],[M3 : Application User Group]],UData_StdData!C$2:C$200,UData_StdData!D$2:D$200))</f>
        <v>Manual Entry Req</v>
      </c>
      <c r="G753" s="74" t="str">
        <f>IF(ISBLANK(_xlfn.XLOOKUP(MAD_PS3[[#This Row],[M5 : Application Built]],UData_StdData!E$2:E$200,UData_StdData!F$2:F$200)),MAD_PS3[[#This Row],[M5 : Application Built]],_xlfn.XLOOKUP(MAD_PS3[[#This Row],[M5 : Application Built]],UData_StdData!E$2:E$200,UData_StdData!F$2:F$200))</f>
        <v>COTS</v>
      </c>
      <c r="H753" s="74" t="str">
        <f>MAD_PS3[[#This Row],[M6 : Application Stack / Technology]]</f>
        <v>Java</v>
      </c>
      <c r="I753" s="74" t="str">
        <f>IF(ISBLANK(_xlfn.XLOOKUP(MAD_PS3[[#This Row],[M7 : Primary Access Channels]],UData_StdData!G$2:G$200,UData_StdData!H$2:H$200)),MAD_PS3[[#This Row],[M7 : Primary Access Channels]],_xlfn.XLOOKUP(MAD_PS3[[#This Row],[M7 : Primary Access Channels]],UData_StdData!G$2:G$200,UData_StdData!H$2:H$200))</f>
        <v>Website</v>
      </c>
      <c r="J753" s="74" t="str">
        <f>IF(ISBLANK(_xlfn.XLOOKUP(MAD_PS3[[#This Row],[M8 : Application Deployement]],UData_StdData!I$2:I$200,UData_StdData!J$2:J$200)),MAD_PS3[[#This Row],[M8 : Application Deployement]],_xlfn.XLOOKUP(MAD_PS3[[#This Row],[M8 : Application Deployement]],UData_StdData!I$2:I$200,UData_StdData!J$2:J$200))</f>
        <v>On-Prem</v>
      </c>
      <c r="K7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3" s="74" t="str">
        <f>MAD_PS3[[#This Row],[M10 : Application Description]]</f>
        <v>ESP Sami (On Premise)</v>
      </c>
      <c r="M753" s="74" t="str">
        <f>IF(ISBLANK(_xlfn.XLOOKUP(MAD_PS3[[#This Row],[L1 Capability Map]],UData_StdData!M$2:M$200,UData_StdData!N$2:N$200)),MAD_PS3[[#This Row],[L1 Capability Map]],_xlfn.XLOOKUP(MAD_PS3[[#This Row],[L1 Capability Map]],UData_StdData!M$2:M$200,UData_StdData!N$2:N$200))</f>
        <v>Manual Entry Req</v>
      </c>
      <c r="N753" s="74" t="str">
        <f>MAD_PS3[[#This Row],[L2 Capability]]</f>
        <v>Manual Entry Req</v>
      </c>
      <c r="O753" s="74" t="str">
        <f>MAD_PS3[[#This Row],[L3 Capability]]</f>
        <v>Manual Entry Req</v>
      </c>
      <c r="P753" s="74" t="str">
        <f>MAD_PS3[[#This Row],[L4 Capability]]</f>
        <v>Manual Entry Req</v>
      </c>
      <c r="Q753" s="74" t="str">
        <f>MAD_PS3[[#This Row],[Remarks()]]</f>
        <v>Manual Entry Req</v>
      </c>
      <c r="R7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3" s="74" t="str">
        <f>IF(ISBLANK(_xlfn.XLOOKUP(MAD_PS3[[#This Row],[AM3 : Documents Available]],UData_StdData!AG$2:AG$200,UData_StdData!AH$2:AH$200)),MAD_PS3[[#This Row],[AM3 : Documents Available]],_xlfn.XLOOKUP(MAD_PS3[[#This Row],[AM3 : Documents Available]],UData_StdData!AG$2:AG$200,UData_StdData!AH$2:AH$200))</f>
        <v>Unknown</v>
      </c>
      <c r="AB7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753" s="74" t="str">
        <f>IF(ISBLANK(_xlfn.XLOOKUP(MAD_PS3[[#This Row],[AC1 : Implementation Cost]],UData_StdData!AK$2:AK$200,UData_StdData!AL$2:AL$200)),MAD_PS3[[#This Row],[AC1 : Implementation Cost]],_xlfn.XLOOKUP(MAD_PS3[[#This Row],[AC1 : Implementation Cost]],UData_StdData!AK$2:AK$200,UData_StdData!AL$2:AL$200))</f>
        <v>Manual Entry Req</v>
      </c>
      <c r="AD753" s="74" t="str">
        <f>IF(ISBLANK(_xlfn.XLOOKUP(MAD_PS3[[#This Row],[AC2 : Licence Cost]],UData_StdData!AM$2:AM$200,UData_StdData!AN$2:AN$200)),MAD_PS3[[#This Row],[AC2 : Licence Cost]],_xlfn.XLOOKUP(MAD_PS3[[#This Row],[AC2 : Licence Cost]],UData_StdData!AM$2:AM$200,UData_StdData!AN$2:AN$200))</f>
        <v>Manual Entry Req</v>
      </c>
      <c r="AE7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3" s="74" t="str">
        <f>MAD_PS3[[#This Row],[Which Part? (Part 1 or Part 2)]]</f>
        <v>Part 2</v>
      </c>
      <c r="AK753" s="74" t="str">
        <f>MAD_PS3[[#This Row],[Data Received]]</f>
        <v>@#@</v>
      </c>
      <c r="AL753" s="74" t="str">
        <f>MAD_PS3[[#This Row],[Data Updated?]]</f>
        <v>@#@</v>
      </c>
      <c r="AM753" s="74">
        <f>MAD_PS3[[#This Row],[Potential duplicates]]</f>
        <v>0</v>
      </c>
      <c r="AN753" s="74">
        <f>MAD_PS3[[#This Row],[Remarks]]</f>
        <v>0</v>
      </c>
      <c r="AO753" s="74" t="str">
        <f>MAD_PS3[[#This Row],[Staus of Data Input]]</f>
        <v>Data Pending</v>
      </c>
      <c r="AP753" s="74" t="str">
        <f>MAD_PS3[[#This Row],[Portfolio]]</f>
        <v>Unknown</v>
      </c>
      <c r="AQ753" s="74" t="e">
        <f>MAD_PS3[[#This Row],[Only CTM]]</f>
        <v>#N/A</v>
      </c>
      <c r="AR753" s="74" t="str">
        <f>MAD_PS3[[#This Row],[Is it present in Odyssey File? (Y/N)]]</f>
        <v>N</v>
      </c>
      <c r="AS753" s="74" t="str">
        <f>MAD_PS3[[#This Row],[User Group (Refined)]]</f>
        <v>Unknown</v>
      </c>
      <c r="AT753" s="74" t="str">
        <f>IF(MAD_PS1[[#This Row],[Strategic Initiative]]&lt;&gt;"",MAD_PS1[[#This Row],[Strategic Initiative]], "")</f>
        <v/>
      </c>
      <c r="AU753" s="74" t="str">
        <f>IF(AND(MAD_S[[#This Row],[AM4 : Lifecycle Stage of the application for Risk]]=" End of Life",MAD_S[[#This Row],[Bucket 1
(Strategic Initiative)]]=""),"EOL","")</f>
        <v/>
      </c>
      <c r="AV753" s="74" t="str">
        <f>IF(AND(MAD_S[[#This Row],[Bucket 1
(Strategic Initiative)]]="",MAD_S[[#This Row],[Bucket 2
(End of Life)]]="",MAD_S[[#This Row],[Globally Redundant]]="Y"),"Y","")</f>
        <v/>
      </c>
      <c r="AW753" s="74" t="str">
        <f>IF(AND(MAD_S[[#This Row],[Bucket 1
(Strategic Initiative)]]="",MAD_S[[#This Row],[Bucket 2
(End of Life)]]="",MAD_S[[#This Row],[Bucket 3
(Global Redundancy)]]="",Table16[[#This Row],[Criticality Score (HLM base 3)]]="Low"),"Low","")</f>
        <v/>
      </c>
      <c r="AX753" s="74" t="str">
        <f>IF(AND(MAD_S[[#This Row],[Bucket 1
(Strategic Initiative)]]="",MAD_S[[#This Row],[Bucket 2
(End of Life)]]="",MAD_S[[#This Row],[Bucket 3
(Global Redundancy)]]="",MAD_S[[#This Row],[Bucket 4
(Non- Critical)]]="",Table16[[#This Row],[Maintanability Score (HLM base 3)]]="High"),"High","")</f>
        <v/>
      </c>
      <c r="AY753" s="74" t="s">
        <v>8075</v>
      </c>
    </row>
    <row r="754" spans="1:51" ht="61.5" customHeight="1" x14ac:dyDescent="0.25">
      <c r="A754" s="74" t="str">
        <f>MAD_PS3[[#This Row],[Source ID]]</f>
        <v>US.144</v>
      </c>
      <c r="B754" s="74" t="str">
        <f>MAD_PS3[[#This Row],[M1 : Name of All Applications]]</f>
        <v>IMIR</v>
      </c>
      <c r="C754" s="74" t="str">
        <f>IF(ISBLANK(_xlfn.XLOOKUP(MAD_PS3[[#This Row],[Region]],UData_StdData!AY$2:AY$200,UData_StdData!AZ$2:AZ$200)),MAD_PS3[[#This Row],[Region]],_xlfn.XLOOKUP(MAD_PS3[[#This Row],[Region]],UData_StdData!AY$2:AY$200,UData_StdData!AZ$2:AZ$200))</f>
        <v>NA</v>
      </c>
      <c r="D754" s="74" t="str">
        <f>MAD_PS3[[#This Row],[Identify Current Region Owner]]</f>
        <v>Manual Entry Req</v>
      </c>
      <c r="E754" s="74" t="str">
        <f>IF(ISBLANK(_xlfn.XLOOKUP(MAD_PS3[[#This Row],[M2: Confirm Application Status]],UData_StdData!A$2:A$200,UData_StdData!B$2:B$200)),MAD_PS3[[#This Row],[M2: Confirm Application Status]],_xlfn.XLOOKUP(MAD_PS3[[#This Row],[M2: Confirm Application Status]],UData_StdData!A$2:A$200,UData_StdData!B$2:B$200))</f>
        <v>Active</v>
      </c>
      <c r="F754" s="74" t="str">
        <f>IF(ISBLANK(_xlfn.XLOOKUP(MAD_PS3[[#This Row],[M3 : Application User Group]],UData_StdData!C$2:C$200,UData_StdData!D$2:D$200)),MAD_PS3[[#This Row],[M3 : Application User Group]],_xlfn.XLOOKUP(MAD_PS3[[#This Row],[M3 : Application User Group]],UData_StdData!C$2:C$200,UData_StdData!D$2:D$200))</f>
        <v>Manual Entry Req</v>
      </c>
      <c r="G754" s="74" t="str">
        <f>IF(ISBLANK(_xlfn.XLOOKUP(MAD_PS3[[#This Row],[M5 : Application Built]],UData_StdData!E$2:E$200,UData_StdData!F$2:F$200)),MAD_PS3[[#This Row],[M5 : Application Built]],_xlfn.XLOOKUP(MAD_PS3[[#This Row],[M5 : Application Built]],UData_StdData!E$2:E$200,UData_StdData!F$2:F$200))</f>
        <v>Other</v>
      </c>
      <c r="H754" s="74" t="str">
        <f>MAD_PS3[[#This Row],[M6 : Application Stack / Technology]]</f>
        <v>MS Access</v>
      </c>
      <c r="I754" s="74" t="str">
        <f>IF(ISBLANK(_xlfn.XLOOKUP(MAD_PS3[[#This Row],[M7 : Primary Access Channels]],UData_StdData!G$2:G$200,UData_StdData!H$2:H$200)),MAD_PS3[[#This Row],[M7 : Primary Access Channels]],_xlfn.XLOOKUP(MAD_PS3[[#This Row],[M7 : Primary Access Channels]],UData_StdData!G$2:G$200,UData_StdData!H$2:H$200))</f>
        <v>x</v>
      </c>
      <c r="J754" s="74" t="str">
        <f>IF(ISBLANK(_xlfn.XLOOKUP(MAD_PS3[[#This Row],[M8 : Application Deployement]],UData_StdData!I$2:I$200,UData_StdData!J$2:J$200)),MAD_PS3[[#This Row],[M8 : Application Deployement]],_xlfn.XLOOKUP(MAD_PS3[[#This Row],[M8 : Application Deployement]],UData_StdData!I$2:I$200,UData_StdData!J$2:J$200))</f>
        <v>Other</v>
      </c>
      <c r="K7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4" s="74" t="str">
        <f>MAD_PS3[[#This Row],[M10 : Application Description]]</f>
        <v>Instant Rebate Entry Tool - allows for audit and comunication stream.  Interactivity with Impulse - sku creation and update of customer exclusion</v>
      </c>
      <c r="M754" s="74" t="str">
        <f>IF(ISBLANK(_xlfn.XLOOKUP(MAD_PS3[[#This Row],[L1 Capability Map]],UData_StdData!M$2:M$200,UData_StdData!N$2:N$200)),MAD_PS3[[#This Row],[L1 Capability Map]],_xlfn.XLOOKUP(MAD_PS3[[#This Row],[L1 Capability Map]],UData_StdData!M$2:M$200,UData_StdData!N$2:N$200))</f>
        <v>Manual Entry Req</v>
      </c>
      <c r="N754" s="74" t="str">
        <f>MAD_PS3[[#This Row],[L2 Capability]]</f>
        <v>Manual Entry Req</v>
      </c>
      <c r="O754" s="74" t="str">
        <f>MAD_PS3[[#This Row],[L3 Capability]]</f>
        <v>Manual Entry Req</v>
      </c>
      <c r="P754" s="74" t="str">
        <f>MAD_PS3[[#This Row],[L4 Capability]]</f>
        <v>Manual Entry Req</v>
      </c>
      <c r="Q754" s="74" t="str">
        <f>MAD_PS3[[#This Row],[Remarks()]]</f>
        <v>Manual Entry Req</v>
      </c>
      <c r="R7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5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4" s="74" t="str">
        <f>IF(ISBLANK(_xlfn.XLOOKUP(MAD_PS3[[#This Row],[AM3 : Documents Available]],UData_StdData!AG$2:AG$200,UData_StdData!AH$2:AH$200)),MAD_PS3[[#This Row],[AM3 : Documents Available]],_xlfn.XLOOKUP(MAD_PS3[[#This Row],[AM3 : Documents Available]],UData_StdData!AG$2:AG$200,UData_StdData!AH$2:AH$200))</f>
        <v>Unknown</v>
      </c>
      <c r="AB7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4" s="74" t="str">
        <f>IF(ISBLANK(_xlfn.XLOOKUP(MAD_PS3[[#This Row],[AC1 : Implementation Cost]],UData_StdData!AK$2:AK$200,UData_StdData!AL$2:AL$200)),MAD_PS3[[#This Row],[AC1 : Implementation Cost]],_xlfn.XLOOKUP(MAD_PS3[[#This Row],[AC1 : Implementation Cost]],UData_StdData!AK$2:AK$200,UData_StdData!AL$2:AL$200))</f>
        <v>Manual Entry Req</v>
      </c>
      <c r="AD754" s="74" t="str">
        <f>IF(ISBLANK(_xlfn.XLOOKUP(MAD_PS3[[#This Row],[AC2 : Licence Cost]],UData_StdData!AM$2:AM$200,UData_StdData!AN$2:AN$200)),MAD_PS3[[#This Row],[AC2 : Licence Cost]],_xlfn.XLOOKUP(MAD_PS3[[#This Row],[AC2 : Licence Cost]],UData_StdData!AM$2:AM$200,UData_StdData!AN$2:AN$200))</f>
        <v>Manual Entry Req</v>
      </c>
      <c r="AE7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4" s="74" t="str">
        <f>MAD_PS3[[#This Row],[Which Part? (Part 1 or Part 2)]]</f>
        <v>Part 2</v>
      </c>
      <c r="AK754" s="74" t="str">
        <f>MAD_PS3[[#This Row],[Data Received]]</f>
        <v>@#@</v>
      </c>
      <c r="AL754" s="74" t="str">
        <f>MAD_PS3[[#This Row],[Data Updated?]]</f>
        <v>@#@</v>
      </c>
      <c r="AM754" s="74">
        <f>MAD_PS3[[#This Row],[Potential duplicates]]</f>
        <v>0</v>
      </c>
      <c r="AN754" s="74">
        <f>MAD_PS3[[#This Row],[Remarks]]</f>
        <v>0</v>
      </c>
      <c r="AO754" s="74" t="str">
        <f>MAD_PS3[[#This Row],[Staus of Data Input]]</f>
        <v>Data Pending</v>
      </c>
      <c r="AP754" s="74" t="str">
        <f>MAD_PS3[[#This Row],[Portfolio]]</f>
        <v>CPQ</v>
      </c>
      <c r="AQ754" s="74" t="e">
        <f>MAD_PS3[[#This Row],[Only CTM]]</f>
        <v>#N/A</v>
      </c>
      <c r="AR754" s="74" t="str">
        <f>MAD_PS3[[#This Row],[Is it present in Odyssey File? (Y/N)]]</f>
        <v>N</v>
      </c>
      <c r="AS754" s="74" t="str">
        <f>MAD_PS3[[#This Row],[User Group (Refined)]]</f>
        <v>Unknown</v>
      </c>
      <c r="AT754" s="74" t="str">
        <f>IF(MAD_PS1[[#This Row],[Strategic Initiative]]&lt;&gt;"",MAD_PS1[[#This Row],[Strategic Initiative]], "")</f>
        <v>GDS</v>
      </c>
      <c r="AU754" s="74" t="str">
        <f>IF(AND(MAD_S[[#This Row],[AM4 : Lifecycle Stage of the application for Risk]]=" End of Life",MAD_S[[#This Row],[Bucket 1
(Strategic Initiative)]]=""),"EOL","")</f>
        <v/>
      </c>
      <c r="AV754" s="74" t="str">
        <f>IF(AND(MAD_S[[#This Row],[Bucket 1
(Strategic Initiative)]]="",MAD_S[[#This Row],[Bucket 2
(End of Life)]]="",MAD_S[[#This Row],[Globally Redundant]]="Y"),"Y","")</f>
        <v/>
      </c>
      <c r="AW754" s="74" t="str">
        <f>IF(AND(MAD_S[[#This Row],[Bucket 1
(Strategic Initiative)]]="",MAD_S[[#This Row],[Bucket 2
(End of Life)]]="",MAD_S[[#This Row],[Bucket 3
(Global Redundancy)]]="",Table16[[#This Row],[Criticality Score (HLM base 3)]]="Low"),"Low","")</f>
        <v/>
      </c>
      <c r="AX754" s="74" t="str">
        <f>IF(AND(MAD_S[[#This Row],[Bucket 1
(Strategic Initiative)]]="",MAD_S[[#This Row],[Bucket 2
(End of Life)]]="",MAD_S[[#This Row],[Bucket 3
(Global Redundancy)]]="",MAD_S[[#This Row],[Bucket 4
(Non- Critical)]]="",Table16[[#This Row],[Maintanability Score (HLM base 3)]]="High"),"High","")</f>
        <v/>
      </c>
      <c r="AY754" s="74" t="s">
        <v>8075</v>
      </c>
    </row>
    <row r="755" spans="1:51" ht="61.5" hidden="1" customHeight="1" x14ac:dyDescent="0.25">
      <c r="A755" s="74" t="str">
        <f>MAD_PS3[[#This Row],[Source ID]]</f>
        <v>CMDB.372</v>
      </c>
      <c r="B755" s="74" t="str">
        <f>MAD_PS3[[#This Row],[M1 : Name of All Applications]]</f>
        <v>HBO</v>
      </c>
      <c r="C755" s="74" t="str">
        <f>IF(ISBLANK(_xlfn.XLOOKUP(MAD_PS3[[#This Row],[Region]],UData_StdData!AY$2:AY$200,UData_StdData!AZ$2:AZ$200)),MAD_PS3[[#This Row],[Region]],_xlfn.XLOOKUP(MAD_PS3[[#This Row],[Region]],UData_StdData!AY$2:AY$200,UData_StdData!AZ$2:AZ$200))</f>
        <v>APAC</v>
      </c>
      <c r="D755" s="74" t="str">
        <f>MAD_PS3[[#This Row],[Identify Current Region Owner]]</f>
        <v>Shailaja Nair</v>
      </c>
      <c r="E755" s="74" t="str">
        <f>IF(ISBLANK(_xlfn.XLOOKUP(MAD_PS3[[#This Row],[M2: Confirm Application Status]],UData_StdData!A$2:A$200,UData_StdData!B$2:B$200)),MAD_PS3[[#This Row],[M2: Confirm Application Status]],_xlfn.XLOOKUP(MAD_PS3[[#This Row],[M2: Confirm Application Status]],UData_StdData!A$2:A$200,UData_StdData!B$2:B$200))</f>
        <v>Duplicate</v>
      </c>
      <c r="F755" s="74" t="str">
        <f>IF(ISBLANK(_xlfn.XLOOKUP(MAD_PS3[[#This Row],[M3 : Application User Group]],UData_StdData!C$2:C$200,UData_StdData!D$2:D$200)),MAD_PS3[[#This Row],[M3 : Application User Group]],_xlfn.XLOOKUP(MAD_PS3[[#This Row],[M3 : Application User Group]],UData_StdData!C$2:C$200,UData_StdData!D$2:D$200))</f>
        <v>Manual Entry Req</v>
      </c>
      <c r="G755" s="74" t="str">
        <f>IF(ISBLANK(_xlfn.XLOOKUP(MAD_PS3[[#This Row],[M5 : Application Built]],UData_StdData!E$2:E$200,UData_StdData!F$2:F$200)),MAD_PS3[[#This Row],[M5 : Application Built]],_xlfn.XLOOKUP(MAD_PS3[[#This Row],[M5 : Application Built]],UData_StdData!E$2:E$200,UData_StdData!F$2:F$200))</f>
        <v>Homegrown</v>
      </c>
      <c r="H755" s="74" t="str">
        <f>MAD_PS3[[#This Row],[M6 : Application Stack / Technology]]</f>
        <v>SQL</v>
      </c>
      <c r="I755" s="74" t="str">
        <f>IF(ISBLANK(_xlfn.XLOOKUP(MAD_PS3[[#This Row],[M7 : Primary Access Channels]],UData_StdData!G$2:G$200,UData_StdData!H$2:H$200)),MAD_PS3[[#This Row],[M7 : Primary Access Channels]],_xlfn.XLOOKUP(MAD_PS3[[#This Row],[M7 : Primary Access Channels]],UData_StdData!G$2:G$200,UData_StdData!H$2:H$200))</f>
        <v>Website</v>
      </c>
      <c r="J755" s="74" t="str">
        <f>IF(ISBLANK(_xlfn.XLOOKUP(MAD_PS3[[#This Row],[M8 : Application Deployement]],UData_StdData!I$2:I$200,UData_StdData!J$2:J$200)),MAD_PS3[[#This Row],[M8 : Application Deployement]],_xlfn.XLOOKUP(MAD_PS3[[#This Row],[M8 : Application Deployement]],UData_StdData!I$2:I$200,UData_StdData!J$2:J$200))</f>
        <v>On-Prem</v>
      </c>
      <c r="K7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5" s="74" t="str">
        <f>MAD_PS3[[#This Row],[M10 : Application Description]]</f>
        <v>APAC HBO</v>
      </c>
      <c r="M755" s="74" t="str">
        <f>IF(ISBLANK(_xlfn.XLOOKUP(MAD_PS3[[#This Row],[L1 Capability Map]],UData_StdData!M$2:M$200,UData_StdData!N$2:N$200)),MAD_PS3[[#This Row],[L1 Capability Map]],_xlfn.XLOOKUP(MAD_PS3[[#This Row],[L1 Capability Map]],UData_StdData!M$2:M$200,UData_StdData!N$2:N$200))</f>
        <v>Manual Entry Req</v>
      </c>
      <c r="N755" s="74" t="str">
        <f>MAD_PS3[[#This Row],[L2 Capability]]</f>
        <v>Manual Entry Req</v>
      </c>
      <c r="O755" s="74" t="str">
        <f>MAD_PS3[[#This Row],[L3 Capability]]</f>
        <v>Manual Entry Req</v>
      </c>
      <c r="P755" s="74" t="str">
        <f>MAD_PS3[[#This Row],[L4 Capability]]</f>
        <v>Manual Entry Req</v>
      </c>
      <c r="Q755" s="74" t="str">
        <f>MAD_PS3[[#This Row],[Remarks()]]</f>
        <v>Duplicate. Already exists in part 1 sheet. Name: Boss/HBO Tracker source id: APAC.34</v>
      </c>
      <c r="R7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5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5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5" s="74" t="str">
        <f>IF(ISBLANK(_xlfn.XLOOKUP(MAD_PS3[[#This Row],[AM3 : Documents Available]],UData_StdData!AG$2:AG$200,UData_StdData!AH$2:AH$200)),MAD_PS3[[#This Row],[AM3 : Documents Available]],_xlfn.XLOOKUP(MAD_PS3[[#This Row],[AM3 : Documents Available]],UData_StdData!AG$2:AG$200,UData_StdData!AH$2:AH$200))</f>
        <v>Unknown</v>
      </c>
      <c r="AB7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755" s="74" t="str">
        <f>IF(ISBLANK(_xlfn.XLOOKUP(MAD_PS3[[#This Row],[AC1 : Implementation Cost]],UData_StdData!AK$2:AK$200,UData_StdData!AL$2:AL$200)),MAD_PS3[[#This Row],[AC1 : Implementation Cost]],_xlfn.XLOOKUP(MAD_PS3[[#This Row],[AC1 : Implementation Cost]],UData_StdData!AK$2:AK$200,UData_StdData!AL$2:AL$200))</f>
        <v>Manual Entry Req</v>
      </c>
      <c r="AD755" s="74" t="str">
        <f>IF(ISBLANK(_xlfn.XLOOKUP(MAD_PS3[[#This Row],[AC2 : Licence Cost]],UData_StdData!AM$2:AM$200,UData_StdData!AN$2:AN$200)),MAD_PS3[[#This Row],[AC2 : Licence Cost]],_xlfn.XLOOKUP(MAD_PS3[[#This Row],[AC2 : Licence Cost]],UData_StdData!AM$2:AM$200,UData_StdData!AN$2:AN$200))</f>
        <v>Manual Entry Req</v>
      </c>
      <c r="AE7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5" s="74" t="str">
        <f>MAD_PS3[[#This Row],[Which Part? (Part 1 or Part 2)]]</f>
        <v>Part 2</v>
      </c>
      <c r="AK755" s="74" t="str">
        <f>MAD_PS3[[#This Row],[Data Received]]</f>
        <v>YES</v>
      </c>
      <c r="AL755" s="74" t="str">
        <f>MAD_PS3[[#This Row],[Data Updated?]]</f>
        <v>YES</v>
      </c>
      <c r="AM755" s="74" t="str">
        <f>MAD_PS3[[#This Row],[Potential duplicates]]</f>
        <v>@#@</v>
      </c>
      <c r="AN755" s="74" t="str">
        <f>MAD_PS3[[#This Row],[Remarks]]</f>
        <v>@#@</v>
      </c>
      <c r="AO755" s="74" t="str">
        <f>MAD_PS3[[#This Row],[Staus of Data Input]]</f>
        <v>Data Available</v>
      </c>
      <c r="AP755" s="74">
        <f>MAD_PS3[[#This Row],[Portfolio]]</f>
        <v>0</v>
      </c>
      <c r="AQ755" s="74" t="e">
        <f>MAD_PS3[[#This Row],[Only CTM]]</f>
        <v>#N/A</v>
      </c>
      <c r="AR755" s="74" t="str">
        <f>MAD_PS3[[#This Row],[Is it present in Odyssey File? (Y/N)]]</f>
        <v>N</v>
      </c>
      <c r="AS755" s="74" t="str">
        <f>MAD_PS3[[#This Row],[User Group (Refined)]]</f>
        <v>Unknown</v>
      </c>
      <c r="AT755" s="74" t="str">
        <f>IF(MAD_PS1[[#This Row],[Strategic Initiative]]&lt;&gt;"",MAD_PS1[[#This Row],[Strategic Initiative]], "")</f>
        <v/>
      </c>
      <c r="AU755" s="74" t="str">
        <f>IF(AND(MAD_S[[#This Row],[AM4 : Lifecycle Stage of the application for Risk]]=" End of Life",MAD_S[[#This Row],[Bucket 1
(Strategic Initiative)]]=""),"EOL","")</f>
        <v/>
      </c>
      <c r="AV755" s="74" t="str">
        <f>IF(AND(MAD_S[[#This Row],[Bucket 1
(Strategic Initiative)]]="",MAD_S[[#This Row],[Bucket 2
(End of Life)]]="",MAD_S[[#This Row],[Globally Redundant]]="Y"),"Y","")</f>
        <v/>
      </c>
      <c r="AW755" s="74" t="str">
        <f>IF(AND(MAD_S[[#This Row],[Bucket 1
(Strategic Initiative)]]="",MAD_S[[#This Row],[Bucket 2
(End of Life)]]="",MAD_S[[#This Row],[Bucket 3
(Global Redundancy)]]="",Table16[[#This Row],[Criticality Score (HLM base 3)]]="Low"),"Low","")</f>
        <v/>
      </c>
      <c r="AX755" s="74" t="str">
        <f>IF(AND(MAD_S[[#This Row],[Bucket 1
(Strategic Initiative)]]="",MAD_S[[#This Row],[Bucket 2
(End of Life)]]="",MAD_S[[#This Row],[Bucket 3
(Global Redundancy)]]="",MAD_S[[#This Row],[Bucket 4
(Non- Critical)]]="",Table16[[#This Row],[Maintanability Score (HLM base 3)]]="High"),"High","")</f>
        <v/>
      </c>
      <c r="AY755" s="74">
        <v>0</v>
      </c>
    </row>
    <row r="756" spans="1:51" ht="61.5" customHeight="1" x14ac:dyDescent="0.25">
      <c r="A756" s="74" t="str">
        <f>MAD_PS3[[#This Row],[Source ID]]</f>
        <v>CMDB.361</v>
      </c>
      <c r="B756" s="74" t="str">
        <f>MAD_PS3[[#This Row],[M1 : Name of All Applications]]</f>
        <v>LMS</v>
      </c>
      <c r="C756" s="74" t="str">
        <f>IF(ISBLANK(_xlfn.XLOOKUP(MAD_PS3[[#This Row],[Region]],UData_StdData!AY$2:AY$200,UData_StdData!AZ$2:AZ$200)),MAD_PS3[[#This Row],[Region]],_xlfn.XLOOKUP(MAD_PS3[[#This Row],[Region]],UData_StdData!AY$2:AY$200,UData_StdData!AZ$2:AZ$200))</f>
        <v>NA</v>
      </c>
      <c r="D756" s="74" t="str">
        <f>MAD_PS3[[#This Row],[Identify Current Region Owner]]</f>
        <v>Jocelyn Prino</v>
      </c>
      <c r="E756" s="74" t="str">
        <f>IF(ISBLANK(_xlfn.XLOOKUP(MAD_PS3[[#This Row],[M2: Confirm Application Status]],UData_StdData!A$2:A$200,UData_StdData!B$2:B$200)),MAD_PS3[[#This Row],[M2: Confirm Application Status]],_xlfn.XLOOKUP(MAD_PS3[[#This Row],[M2: Confirm Application Status]],UData_StdData!A$2:A$200,UData_StdData!B$2:B$200))</f>
        <v>Active</v>
      </c>
      <c r="F756" s="74" t="str">
        <f>IF(ISBLANK(_xlfn.XLOOKUP(MAD_PS3[[#This Row],[M3 : Application User Group]],UData_StdData!C$2:C$200,UData_StdData!D$2:D$200)),MAD_PS3[[#This Row],[M3 : Application User Group]],_xlfn.XLOOKUP(MAD_PS3[[#This Row],[M3 : Application User Group]],UData_StdData!C$2:C$200,UData_StdData!D$2:D$200))</f>
        <v>Manual Entry Req</v>
      </c>
      <c r="G756" s="74" t="str">
        <f>IF(ISBLANK(_xlfn.XLOOKUP(MAD_PS3[[#This Row],[M5 : Application Built]],UData_StdData!E$2:E$200,UData_StdData!F$2:F$200)),MAD_PS3[[#This Row],[M5 : Application Built]],_xlfn.XLOOKUP(MAD_PS3[[#This Row],[M5 : Application Built]],UData_StdData!E$2:E$200,UData_StdData!F$2:F$200))</f>
        <v>COTS</v>
      </c>
      <c r="H756" s="74" t="str">
        <f>MAD_PS3[[#This Row],[M6 : Application Stack / Technology]]</f>
        <v>Manual Entry Req</v>
      </c>
      <c r="I756" s="74" t="str">
        <f>IF(ISBLANK(_xlfn.XLOOKUP(MAD_PS3[[#This Row],[M7 : Primary Access Channels]],UData_StdData!G$2:G$200,UData_StdData!H$2:H$200)),MAD_PS3[[#This Row],[M7 : Primary Access Channels]],_xlfn.XLOOKUP(MAD_PS3[[#This Row],[M7 : Primary Access Channels]],UData_StdData!G$2:G$200,UData_StdData!H$2:H$200))</f>
        <v>Client Server</v>
      </c>
      <c r="J756" s="74" t="str">
        <f>IF(ISBLANK(_xlfn.XLOOKUP(MAD_PS3[[#This Row],[M8 : Application Deployement]],UData_StdData!I$2:I$200,UData_StdData!J$2:J$200)),MAD_PS3[[#This Row],[M8 : Application Deployement]],_xlfn.XLOOKUP(MAD_PS3[[#This Row],[M8 : Application Deployement]],UData_StdData!I$2:I$200,UData_StdData!J$2:J$200))</f>
        <v>On-Prem</v>
      </c>
      <c r="K7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6" s="74" t="str">
        <f>MAD_PS3[[#This Row],[M10 : Application Description]]</f>
        <v>LMS</v>
      </c>
      <c r="M756" s="74" t="str">
        <f>IF(ISBLANK(_xlfn.XLOOKUP(MAD_PS3[[#This Row],[L1 Capability Map]],UData_StdData!M$2:M$200,UData_StdData!N$2:N$200)),MAD_PS3[[#This Row],[L1 Capability Map]],_xlfn.XLOOKUP(MAD_PS3[[#This Row],[L1 Capability Map]],UData_StdData!M$2:M$200,UData_StdData!N$2:N$200))</f>
        <v>Manual Entry Req</v>
      </c>
      <c r="N756" s="74" t="str">
        <f>MAD_PS3[[#This Row],[L2 Capability]]</f>
        <v>Manual Entry Req</v>
      </c>
      <c r="O756" s="74" t="str">
        <f>MAD_PS3[[#This Row],[L3 Capability]]</f>
        <v>Manual Entry Req</v>
      </c>
      <c r="P756" s="74" t="str">
        <f>MAD_PS3[[#This Row],[L4 Capability]]</f>
        <v>Manual Entry Req</v>
      </c>
      <c r="Q756" s="74" t="str">
        <f>MAD_PS3[[#This Row],[Remarks()]]</f>
        <v>Manual Entry Req</v>
      </c>
      <c r="R7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5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5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6" s="74" t="str">
        <f>IF(ISBLANK(_xlfn.XLOOKUP(MAD_PS3[[#This Row],[AM3 : Documents Available]],UData_StdData!AG$2:AG$200,UData_StdData!AH$2:AH$200)),MAD_PS3[[#This Row],[AM3 : Documents Available]],_xlfn.XLOOKUP(MAD_PS3[[#This Row],[AM3 : Documents Available]],UData_StdData!AG$2:AG$200,UData_StdData!AH$2:AH$200))</f>
        <v>Unknown</v>
      </c>
      <c r="AB7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6" s="74" t="str">
        <f>IF(ISBLANK(_xlfn.XLOOKUP(MAD_PS3[[#This Row],[AC1 : Implementation Cost]],UData_StdData!AK$2:AK$200,UData_StdData!AL$2:AL$200)),MAD_PS3[[#This Row],[AC1 : Implementation Cost]],_xlfn.XLOOKUP(MAD_PS3[[#This Row],[AC1 : Implementation Cost]],UData_StdData!AK$2:AK$200,UData_StdData!AL$2:AL$200))</f>
        <v>Manual Entry Req</v>
      </c>
      <c r="AD756" s="74" t="str">
        <f>IF(ISBLANK(_xlfn.XLOOKUP(MAD_PS3[[#This Row],[AC2 : Licence Cost]],UData_StdData!AM$2:AM$200,UData_StdData!AN$2:AN$200)),MAD_PS3[[#This Row],[AC2 : Licence Cost]],_xlfn.XLOOKUP(MAD_PS3[[#This Row],[AC2 : Licence Cost]],UData_StdData!AM$2:AM$200,UData_StdData!AN$2:AN$200))</f>
        <v>Manual Entry Req</v>
      </c>
      <c r="AE7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6" s="74" t="str">
        <f>MAD_PS3[[#This Row],[Which Part? (Part 1 or Part 2)]]</f>
        <v>Part 2</v>
      </c>
      <c r="AK756" s="74" t="str">
        <f>MAD_PS3[[#This Row],[Data Received]]</f>
        <v>@#@</v>
      </c>
      <c r="AL756" s="74" t="str">
        <f>MAD_PS3[[#This Row],[Data Updated?]]</f>
        <v>@#@</v>
      </c>
      <c r="AM756" s="74">
        <f>MAD_PS3[[#This Row],[Potential duplicates]]</f>
        <v>0</v>
      </c>
      <c r="AN756" s="74">
        <f>MAD_PS3[[#This Row],[Remarks]]</f>
        <v>0</v>
      </c>
      <c r="AO756" s="74" t="str">
        <f>MAD_PS3[[#This Row],[Staus of Data Input]]</f>
        <v>Data Pending</v>
      </c>
      <c r="AP756" s="74" t="str">
        <f>MAD_PS3[[#This Row],[Portfolio]]</f>
        <v>HR Automation</v>
      </c>
      <c r="AQ756" s="74" t="e">
        <f>MAD_PS3[[#This Row],[Only CTM]]</f>
        <v>#N/A</v>
      </c>
      <c r="AR756" s="74" t="str">
        <f>MAD_PS3[[#This Row],[Is it present in Odyssey File? (Y/N)]]</f>
        <v>N</v>
      </c>
      <c r="AS756" s="74" t="str">
        <f>MAD_PS3[[#This Row],[User Group (Refined)]]</f>
        <v>Unknown</v>
      </c>
      <c r="AT756" s="74" t="str">
        <f>IF(MAD_PS1[[#This Row],[Strategic Initiative]]&lt;&gt;"",MAD_PS1[[#This Row],[Strategic Initiative]], "")</f>
        <v/>
      </c>
      <c r="AU756" s="74" t="str">
        <f>IF(AND(MAD_S[[#This Row],[AM4 : Lifecycle Stage of the application for Risk]]=" End of Life",MAD_S[[#This Row],[Bucket 1
(Strategic Initiative)]]=""),"EOL","")</f>
        <v/>
      </c>
      <c r="AV756" s="74" t="str">
        <f>IF(AND(MAD_S[[#This Row],[Bucket 1
(Strategic Initiative)]]="",MAD_S[[#This Row],[Bucket 2
(End of Life)]]="",MAD_S[[#This Row],[Globally Redundant]]="Y"),"Y","")</f>
        <v/>
      </c>
      <c r="AW756" s="74" t="str">
        <f>IF(AND(MAD_S[[#This Row],[Bucket 1
(Strategic Initiative)]]="",MAD_S[[#This Row],[Bucket 2
(End of Life)]]="",MAD_S[[#This Row],[Bucket 3
(Global Redundancy)]]="",Table16[[#This Row],[Criticality Score (HLM base 3)]]="Low"),"Low","")</f>
        <v/>
      </c>
      <c r="AX756" s="74" t="str">
        <f>IF(AND(MAD_S[[#This Row],[Bucket 1
(Strategic Initiative)]]="",MAD_S[[#This Row],[Bucket 2
(End of Life)]]="",MAD_S[[#This Row],[Bucket 3
(Global Redundancy)]]="",MAD_S[[#This Row],[Bucket 4
(Non- Critical)]]="",Table16[[#This Row],[Maintanability Score (HLM base 3)]]="High"),"High","")</f>
        <v/>
      </c>
      <c r="AY756" s="74" t="s">
        <v>8075</v>
      </c>
    </row>
    <row r="757" spans="1:51" ht="61.5" customHeight="1" x14ac:dyDescent="0.25">
      <c r="A757" s="74" t="str">
        <f>MAD_PS3[[#This Row],[Source ID]]</f>
        <v>CMDB.542</v>
      </c>
      <c r="B757" s="74" t="str">
        <f>MAD_PS3[[#This Row],[M1 : Name of All Applications]]</f>
        <v>CMS</v>
      </c>
      <c r="C757" s="74" t="str">
        <f>IF(ISBLANK(_xlfn.XLOOKUP(MAD_PS3[[#This Row],[Region]],UData_StdData!AY$2:AY$200,UData_StdData!AZ$2:AZ$200)),MAD_PS3[[#This Row],[Region]],_xlfn.XLOOKUP(MAD_PS3[[#This Row],[Region]],UData_StdData!AY$2:AY$200,UData_StdData!AZ$2:AZ$200))</f>
        <v>EMEA</v>
      </c>
      <c r="D757" s="74" t="str">
        <f>MAD_PS3[[#This Row],[Identify Current Region Owner]]</f>
        <v xml:space="preserve">Ruben C.J. Smit  </v>
      </c>
      <c r="E757" s="74" t="str">
        <f>IF(ISBLANK(_xlfn.XLOOKUP(MAD_PS3[[#This Row],[M2: Confirm Application Status]],UData_StdData!A$2:A$200,UData_StdData!B$2:B$200)),MAD_PS3[[#This Row],[M2: Confirm Application Status]],_xlfn.XLOOKUP(MAD_PS3[[#This Row],[M2: Confirm Application Status]],UData_StdData!A$2:A$200,UData_StdData!B$2:B$200))</f>
        <v>Active</v>
      </c>
      <c r="F757" s="74" t="str">
        <f>IF(ISBLANK(_xlfn.XLOOKUP(MAD_PS3[[#This Row],[M3 : Application User Group]],UData_StdData!C$2:C$200,UData_StdData!D$2:D$200)),MAD_PS3[[#This Row],[M3 : Application User Group]],_xlfn.XLOOKUP(MAD_PS3[[#This Row],[M3 : Application User Group]],UData_StdData!C$2:C$200,UData_StdData!D$2:D$200))</f>
        <v>Manual Entry Req</v>
      </c>
      <c r="G757" s="74" t="str">
        <f>IF(ISBLANK(_xlfn.XLOOKUP(MAD_PS3[[#This Row],[M5 : Application Built]],UData_StdData!E$2:E$200,UData_StdData!F$2:F$200)),MAD_PS3[[#This Row],[M5 : Application Built]],_xlfn.XLOOKUP(MAD_PS3[[#This Row],[M5 : Application Built]],UData_StdData!E$2:E$200,UData_StdData!F$2:F$200))</f>
        <v>Other</v>
      </c>
      <c r="H757" s="74" t="str">
        <f>MAD_PS3[[#This Row],[M6 : Application Stack / Technology]]</f>
        <v>Manual Entry Req</v>
      </c>
      <c r="I757" s="74" t="str">
        <f>IF(ISBLANK(_xlfn.XLOOKUP(MAD_PS3[[#This Row],[M7 : Primary Access Channels]],UData_StdData!G$2:G$200,UData_StdData!H$2:H$200)),MAD_PS3[[#This Row],[M7 : Primary Access Channels]],_xlfn.XLOOKUP(MAD_PS3[[#This Row],[M7 : Primary Access Channels]],UData_StdData!G$2:G$200,UData_StdData!H$2:H$200))</f>
        <v>Other</v>
      </c>
      <c r="J757" s="74" t="str">
        <f>IF(ISBLANK(_xlfn.XLOOKUP(MAD_PS3[[#This Row],[M8 : Application Deployement]],UData_StdData!I$2:I$200,UData_StdData!J$2:J$200)),MAD_PS3[[#This Row],[M8 : Application Deployement]],_xlfn.XLOOKUP(MAD_PS3[[#This Row],[M8 : Application Deployement]],UData_StdData!I$2:I$200,UData_StdData!J$2:J$200))</f>
        <v>Other</v>
      </c>
      <c r="K7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7" s="74" t="str">
        <f>MAD_PS3[[#This Row],[M10 : Application Description]]</f>
        <v xml:space="preserve">CMS.IM.EMEA.BG_x000D_
CMS.IM.EMEA.UK_x000D_
</v>
      </c>
      <c r="M757" s="74" t="str">
        <f>IF(ISBLANK(_xlfn.XLOOKUP(MAD_PS3[[#This Row],[L1 Capability Map]],UData_StdData!M$2:M$200,UData_StdData!N$2:N$200)),MAD_PS3[[#This Row],[L1 Capability Map]],_xlfn.XLOOKUP(MAD_PS3[[#This Row],[L1 Capability Map]],UData_StdData!M$2:M$200,UData_StdData!N$2:N$200))</f>
        <v>Manual Entry Req</v>
      </c>
      <c r="N757" s="74" t="str">
        <f>MAD_PS3[[#This Row],[L2 Capability]]</f>
        <v>Manual Entry Req</v>
      </c>
      <c r="O757" s="74" t="str">
        <f>MAD_PS3[[#This Row],[L3 Capability]]</f>
        <v>Manual Entry Req</v>
      </c>
      <c r="P757" s="74" t="str">
        <f>MAD_PS3[[#This Row],[L4 Capability]]</f>
        <v>Manual Entry Req</v>
      </c>
      <c r="Q757" s="74" t="str">
        <f>MAD_PS3[[#This Row],[Remarks()]]</f>
        <v>Manual Entry Req</v>
      </c>
      <c r="R7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7" s="74" t="str">
        <f>IF(ISBLANK(_xlfn.XLOOKUP(MAD_PS3[[#This Row],[AM3 : Documents Available]],UData_StdData!AG$2:AG$200,UData_StdData!AH$2:AH$200)),MAD_PS3[[#This Row],[AM3 : Documents Available]],_xlfn.XLOOKUP(MAD_PS3[[#This Row],[AM3 : Documents Available]],UData_StdData!AG$2:AG$200,UData_StdData!AH$2:AH$200))</f>
        <v>Unknown</v>
      </c>
      <c r="AB7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7" s="74" t="str">
        <f>IF(ISBLANK(_xlfn.XLOOKUP(MAD_PS3[[#This Row],[AC1 : Implementation Cost]],UData_StdData!AK$2:AK$200,UData_StdData!AL$2:AL$200)),MAD_PS3[[#This Row],[AC1 : Implementation Cost]],_xlfn.XLOOKUP(MAD_PS3[[#This Row],[AC1 : Implementation Cost]],UData_StdData!AK$2:AK$200,UData_StdData!AL$2:AL$200))</f>
        <v>Manual Entry Req</v>
      </c>
      <c r="AD757" s="74" t="str">
        <f>IF(ISBLANK(_xlfn.XLOOKUP(MAD_PS3[[#This Row],[AC2 : Licence Cost]],UData_StdData!AM$2:AM$200,UData_StdData!AN$2:AN$200)),MAD_PS3[[#This Row],[AC2 : Licence Cost]],_xlfn.XLOOKUP(MAD_PS3[[#This Row],[AC2 : Licence Cost]],UData_StdData!AM$2:AM$200,UData_StdData!AN$2:AN$200))</f>
        <v>Manual Entry Req</v>
      </c>
      <c r="AE7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7" s="74" t="str">
        <f>MAD_PS3[[#This Row],[Which Part? (Part 1 or Part 2)]]</f>
        <v>Part 2</v>
      </c>
      <c r="AK757" s="74" t="str">
        <f>MAD_PS3[[#This Row],[Data Received]]</f>
        <v>@#@</v>
      </c>
      <c r="AL757" s="74" t="str">
        <f>MAD_PS3[[#This Row],[Data Updated?]]</f>
        <v>@#@</v>
      </c>
      <c r="AM757" s="74">
        <f>MAD_PS3[[#This Row],[Potential duplicates]]</f>
        <v>0</v>
      </c>
      <c r="AN757" s="74">
        <f>MAD_PS3[[#This Row],[Remarks]]</f>
        <v>0</v>
      </c>
      <c r="AO757" s="74" t="str">
        <f>MAD_PS3[[#This Row],[Staus of Data Input]]</f>
        <v>Data Pending</v>
      </c>
      <c r="AP757" s="74" t="str">
        <f>MAD_PS3[[#This Row],[Portfolio]]</f>
        <v>IT</v>
      </c>
      <c r="AQ757" s="74" t="e">
        <f>MAD_PS3[[#This Row],[Only CTM]]</f>
        <v>#N/A</v>
      </c>
      <c r="AR757" s="74" t="str">
        <f>MAD_PS3[[#This Row],[Is it present in Odyssey File? (Y/N)]]</f>
        <v>N</v>
      </c>
      <c r="AS757" s="74" t="str">
        <f>MAD_PS3[[#This Row],[User Group (Refined)]]</f>
        <v>Unknown</v>
      </c>
      <c r="AT757" s="74" t="str">
        <f>IF(MAD_PS1[[#This Row],[Strategic Initiative]]&lt;&gt;"",MAD_PS1[[#This Row],[Strategic Initiative]], "")</f>
        <v/>
      </c>
      <c r="AU757" s="74" t="str">
        <f>IF(AND(MAD_S[[#This Row],[AM4 : Lifecycle Stage of the application for Risk]]=" End of Life",MAD_S[[#This Row],[Bucket 1
(Strategic Initiative)]]=""),"EOL","")</f>
        <v/>
      </c>
      <c r="AV757" s="74" t="str">
        <f>IF(AND(MAD_S[[#This Row],[Bucket 1
(Strategic Initiative)]]="",MAD_S[[#This Row],[Bucket 2
(End of Life)]]="",MAD_S[[#This Row],[Globally Redundant]]="Y"),"Y","")</f>
        <v/>
      </c>
      <c r="AW757" s="74" t="str">
        <f>IF(AND(MAD_S[[#This Row],[Bucket 1
(Strategic Initiative)]]="",MAD_S[[#This Row],[Bucket 2
(End of Life)]]="",MAD_S[[#This Row],[Bucket 3
(Global Redundancy)]]="",Table16[[#This Row],[Criticality Score (HLM base 3)]]="Low"),"Low","")</f>
        <v/>
      </c>
      <c r="AX757" s="74" t="str">
        <f>IF(AND(MAD_S[[#This Row],[Bucket 1
(Strategic Initiative)]]="",MAD_S[[#This Row],[Bucket 2
(End of Life)]]="",MAD_S[[#This Row],[Bucket 3
(Global Redundancy)]]="",MAD_S[[#This Row],[Bucket 4
(Non- Critical)]]="",Table16[[#This Row],[Maintanability Score (HLM base 3)]]="High"),"High","")</f>
        <v/>
      </c>
      <c r="AY757" s="74" t="s">
        <v>8075</v>
      </c>
    </row>
    <row r="758" spans="1:51" ht="61.5" hidden="1" customHeight="1" x14ac:dyDescent="0.25">
      <c r="A758" s="74" t="str">
        <f>MAD_PS3[[#This Row],[Source ID]]</f>
        <v>CMDB.629</v>
      </c>
      <c r="B758" s="74" t="str">
        <f>MAD_PS3[[#This Row],[M1 : Name of All Applications]]</f>
        <v>AMS</v>
      </c>
      <c r="C758" s="74" t="str">
        <f>IF(ISBLANK(_xlfn.XLOOKUP(MAD_PS3[[#This Row],[Region]],UData_StdData!AY$2:AY$200,UData_StdData!AZ$2:AZ$200)),MAD_PS3[[#This Row],[Region]],_xlfn.XLOOKUP(MAD_PS3[[#This Row],[Region]],UData_StdData!AY$2:AY$200,UData_StdData!AZ$2:AZ$200))</f>
        <v>APAC</v>
      </c>
      <c r="D758" s="74" t="str">
        <f>MAD_PS3[[#This Row],[Identify Current Region Owner]]</f>
        <v>Damodar Kadav</v>
      </c>
      <c r="E758" s="74" t="str">
        <f>IF(ISBLANK(_xlfn.XLOOKUP(MAD_PS3[[#This Row],[M2: Confirm Application Status]],UData_StdData!A$2:A$200,UData_StdData!B$2:B$200)),MAD_PS3[[#This Row],[M2: Confirm Application Status]],_xlfn.XLOOKUP(MAD_PS3[[#This Row],[M2: Confirm Application Status]],UData_StdData!A$2:A$200,UData_StdData!B$2:B$200))</f>
        <v>Duplicate</v>
      </c>
      <c r="F758" s="74" t="str">
        <f>IF(ISBLANK(_xlfn.XLOOKUP(MAD_PS3[[#This Row],[M3 : Application User Group]],UData_StdData!C$2:C$200,UData_StdData!D$2:D$200)),MAD_PS3[[#This Row],[M3 : Application User Group]],_xlfn.XLOOKUP(MAD_PS3[[#This Row],[M3 : Application User Group]],UData_StdData!C$2:C$200,UData_StdData!D$2:D$200))</f>
        <v>Manual Entry Req</v>
      </c>
      <c r="G758" s="74" t="str">
        <f>IF(ISBLANK(_xlfn.XLOOKUP(MAD_PS3[[#This Row],[M5 : Application Built]],UData_StdData!E$2:E$200,UData_StdData!F$2:F$200)),MAD_PS3[[#This Row],[M5 : Application Built]],_xlfn.XLOOKUP(MAD_PS3[[#This Row],[M5 : Application Built]],UData_StdData!E$2:E$200,UData_StdData!F$2:F$200))</f>
        <v>Homegrown</v>
      </c>
      <c r="H758" s="74" t="str">
        <f>MAD_PS3[[#This Row],[M6 : Application Stack / Technology]]</f>
        <v>Microsoft SQL Server</v>
      </c>
      <c r="I758" s="74" t="str">
        <f>IF(ISBLANK(_xlfn.XLOOKUP(MAD_PS3[[#This Row],[M7 : Primary Access Channels]],UData_StdData!G$2:G$200,UData_StdData!H$2:H$200)),MAD_PS3[[#This Row],[M7 : Primary Access Channels]],_xlfn.XLOOKUP(MAD_PS3[[#This Row],[M7 : Primary Access Channels]],UData_StdData!G$2:G$200,UData_StdData!H$2:H$200))</f>
        <v>Website</v>
      </c>
      <c r="J758" s="74" t="str">
        <f>IF(ISBLANK(_xlfn.XLOOKUP(MAD_PS3[[#This Row],[M8 : Application Deployement]],UData_StdData!I$2:I$200,UData_StdData!J$2:J$200)),MAD_PS3[[#This Row],[M8 : Application Deployement]],_xlfn.XLOOKUP(MAD_PS3[[#This Row],[M8 : Application Deployement]],UData_StdData!I$2:I$200,UData_StdData!J$2:J$200))</f>
        <v>On-Prem</v>
      </c>
      <c r="K7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8" s="74" t="str">
        <f>MAD_PS3[[#This Row],[M10 : Application Description]]</f>
        <v xml:space="preserve">AMS†_x000D_
</v>
      </c>
      <c r="M758" s="74" t="str">
        <f>IF(ISBLANK(_xlfn.XLOOKUP(MAD_PS3[[#This Row],[L1 Capability Map]],UData_StdData!M$2:M$200,UData_StdData!N$2:N$200)),MAD_PS3[[#This Row],[L1 Capability Map]],_xlfn.XLOOKUP(MAD_PS3[[#This Row],[L1 Capability Map]],UData_StdData!M$2:M$200,UData_StdData!N$2:N$200))</f>
        <v>Manual Entry Req</v>
      </c>
      <c r="N758" s="74" t="str">
        <f>MAD_PS3[[#This Row],[L2 Capability]]</f>
        <v>Manual Entry Req</v>
      </c>
      <c r="O758" s="74" t="str">
        <f>MAD_PS3[[#This Row],[L3 Capability]]</f>
        <v>Manual Entry Req</v>
      </c>
      <c r="P758" s="74" t="str">
        <f>MAD_PS3[[#This Row],[L4 Capability]]</f>
        <v>Manual Entry Req</v>
      </c>
      <c r="Q758" s="74" t="str">
        <f>MAD_PS3[[#This Row],[Remarks()]]</f>
        <v>Manual Entry Req</v>
      </c>
      <c r="R7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8" s="74" t="str">
        <f>IF(ISBLANK(_xlfn.XLOOKUP(MAD_PS3[[#This Row],[AM3 : Documents Available]],UData_StdData!AG$2:AG$200,UData_StdData!AH$2:AH$200)),MAD_PS3[[#This Row],[AM3 : Documents Available]],_xlfn.XLOOKUP(MAD_PS3[[#This Row],[AM3 : Documents Available]],UData_StdData!AG$2:AG$200,UData_StdData!AH$2:AH$200))</f>
        <v>Unknown</v>
      </c>
      <c r="AB7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58" s="74" t="str">
        <f>IF(ISBLANK(_xlfn.XLOOKUP(MAD_PS3[[#This Row],[AC1 : Implementation Cost]],UData_StdData!AK$2:AK$200,UData_StdData!AL$2:AL$200)),MAD_PS3[[#This Row],[AC1 : Implementation Cost]],_xlfn.XLOOKUP(MAD_PS3[[#This Row],[AC1 : Implementation Cost]],UData_StdData!AK$2:AK$200,UData_StdData!AL$2:AL$200))</f>
        <v>Manual Entry Req</v>
      </c>
      <c r="AD758" s="74" t="str">
        <f>IF(ISBLANK(_xlfn.XLOOKUP(MAD_PS3[[#This Row],[AC2 : Licence Cost]],UData_StdData!AM$2:AM$200,UData_StdData!AN$2:AN$200)),MAD_PS3[[#This Row],[AC2 : Licence Cost]],_xlfn.XLOOKUP(MAD_PS3[[#This Row],[AC2 : Licence Cost]],UData_StdData!AM$2:AM$200,UData_StdData!AN$2:AN$200))</f>
        <v>Manual Entry Req</v>
      </c>
      <c r="AE7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8" s="74" t="str">
        <f>MAD_PS3[[#This Row],[Which Part? (Part 1 or Part 2)]]</f>
        <v>Part 2</v>
      </c>
      <c r="AK758" s="74" t="str">
        <f>MAD_PS3[[#This Row],[Data Received]]</f>
        <v>@#@</v>
      </c>
      <c r="AL758" s="74" t="str">
        <f>MAD_PS3[[#This Row],[Data Updated?]]</f>
        <v>@#@</v>
      </c>
      <c r="AM758" s="74" t="str">
        <f>MAD_PS3[[#This Row],[Potential duplicates]]</f>
        <v>D</v>
      </c>
      <c r="AN758" s="74" t="str">
        <f>MAD_PS3[[#This Row],[Remarks]]</f>
        <v>Same name and similar description</v>
      </c>
      <c r="AO758" s="74" t="str">
        <f>MAD_PS3[[#This Row],[Staus of Data Input]]</f>
        <v>Data Pending</v>
      </c>
      <c r="AP758" s="74" t="str">
        <f>MAD_PS3[[#This Row],[Portfolio]]</f>
        <v>Unknown</v>
      </c>
      <c r="AQ758" s="74" t="e">
        <f>MAD_PS3[[#This Row],[Only CTM]]</f>
        <v>#N/A</v>
      </c>
      <c r="AR758" s="74" t="str">
        <f>MAD_PS3[[#This Row],[Is it present in Odyssey File? (Y/N)]]</f>
        <v>N</v>
      </c>
      <c r="AS758" s="74" t="str">
        <f>MAD_PS3[[#This Row],[User Group (Refined)]]</f>
        <v>Unknown</v>
      </c>
      <c r="AT758" s="74" t="str">
        <f>IF(MAD_PS1[[#This Row],[Strategic Initiative]]&lt;&gt;"",MAD_PS1[[#This Row],[Strategic Initiative]], "")</f>
        <v/>
      </c>
      <c r="AU758" s="74" t="str">
        <f>IF(AND(MAD_S[[#This Row],[AM4 : Lifecycle Stage of the application for Risk]]=" End of Life",MAD_S[[#This Row],[Bucket 1
(Strategic Initiative)]]=""),"EOL","")</f>
        <v>EOL</v>
      </c>
      <c r="AV758" s="74" t="str">
        <f>IF(AND(MAD_S[[#This Row],[Bucket 1
(Strategic Initiative)]]="",MAD_S[[#This Row],[Bucket 2
(End of Life)]]="",MAD_S[[#This Row],[Globally Redundant]]="Y"),"Y","")</f>
        <v/>
      </c>
      <c r="AW758" s="74" t="str">
        <f>IF(AND(MAD_S[[#This Row],[Bucket 1
(Strategic Initiative)]]="",MAD_S[[#This Row],[Bucket 2
(End of Life)]]="",MAD_S[[#This Row],[Bucket 3
(Global Redundancy)]]="",Table16[[#This Row],[Criticality Score (HLM base 3)]]="Low"),"Low","")</f>
        <v/>
      </c>
      <c r="AX758" s="74" t="str">
        <f>IF(AND(MAD_S[[#This Row],[Bucket 1
(Strategic Initiative)]]="",MAD_S[[#This Row],[Bucket 2
(End of Life)]]="",MAD_S[[#This Row],[Bucket 3
(Global Redundancy)]]="",MAD_S[[#This Row],[Bucket 4
(Non- Critical)]]="",Table16[[#This Row],[Maintanability Score (HLM base 3)]]="High"),"High","")</f>
        <v/>
      </c>
      <c r="AY758" s="74">
        <v>0</v>
      </c>
    </row>
    <row r="759" spans="1:51" ht="61.5" hidden="1" customHeight="1" x14ac:dyDescent="0.25">
      <c r="A759" s="74" t="str">
        <f>MAD_PS3[[#This Row],[Source ID]]</f>
        <v>CLS.68</v>
      </c>
      <c r="B759" s="74" t="str">
        <f>MAD_PS3[[#This Row],[M1 : Name of All Applications]]</f>
        <v>Encase</v>
      </c>
      <c r="C759" s="74" t="str">
        <f>IF(ISBLANK(_xlfn.XLOOKUP(MAD_PS3[[#This Row],[Region]],UData_StdData!AY$2:AY$200,UData_StdData!AZ$2:AZ$200)),MAD_PS3[[#This Row],[Region]],_xlfn.XLOOKUP(MAD_PS3[[#This Row],[Region]],UData_StdData!AY$2:AY$200,UData_StdData!AZ$2:AZ$200))</f>
        <v>Unmapped</v>
      </c>
      <c r="D759" s="74" t="str">
        <f>MAD_PS3[[#This Row],[Identify Current Region Owner]]</f>
        <v xml:space="preserve">InfoSec </v>
      </c>
      <c r="E759" s="74" t="str">
        <f>IF(ISBLANK(_xlfn.XLOOKUP(MAD_PS3[[#This Row],[M2: Confirm Application Status]],UData_StdData!A$2:A$200,UData_StdData!B$2:B$200)),MAD_PS3[[#This Row],[M2: Confirm Application Status]],_xlfn.XLOOKUP(MAD_PS3[[#This Row],[M2: Confirm Application Status]],UData_StdData!A$2:A$200,UData_StdData!B$2:B$200))</f>
        <v>Unknown</v>
      </c>
      <c r="F759" s="74" t="str">
        <f>IF(ISBLANK(_xlfn.XLOOKUP(MAD_PS3[[#This Row],[M3 : Application User Group]],UData_StdData!C$2:C$200,UData_StdData!D$2:D$200)),MAD_PS3[[#This Row],[M3 : Application User Group]],_xlfn.XLOOKUP(MAD_PS3[[#This Row],[M3 : Application User Group]],UData_StdData!C$2:C$200,UData_StdData!D$2:D$200))</f>
        <v>Manual Entry Req</v>
      </c>
      <c r="G759" s="74" t="str">
        <f>IF(ISBLANK(_xlfn.XLOOKUP(MAD_PS3[[#This Row],[M5 : Application Built]],UData_StdData!E$2:E$200,UData_StdData!F$2:F$200)),MAD_PS3[[#This Row],[M5 : Application Built]],_xlfn.XLOOKUP(MAD_PS3[[#This Row],[M5 : Application Built]],UData_StdData!E$2:E$200,UData_StdData!F$2:F$200))</f>
        <v>Other</v>
      </c>
      <c r="H759" s="74" t="str">
        <f>MAD_PS3[[#This Row],[M6 : Application Stack / Technology]]</f>
        <v>Manual Entry Req</v>
      </c>
      <c r="I759" s="74" t="str">
        <f>IF(ISBLANK(_xlfn.XLOOKUP(MAD_PS3[[#This Row],[M7 : Primary Access Channels]],UData_StdData!G$2:G$200,UData_StdData!H$2:H$200)),MAD_PS3[[#This Row],[M7 : Primary Access Channels]],_xlfn.XLOOKUP(MAD_PS3[[#This Row],[M7 : Primary Access Channels]],UData_StdData!G$2:G$200,UData_StdData!H$2:H$200))</f>
        <v>Other</v>
      </c>
      <c r="J759" s="74" t="str">
        <f>IF(ISBLANK(_xlfn.XLOOKUP(MAD_PS3[[#This Row],[M8 : Application Deployement]],UData_StdData!I$2:I$200,UData_StdData!J$2:J$200)),MAD_PS3[[#This Row],[M8 : Application Deployement]],_xlfn.XLOOKUP(MAD_PS3[[#This Row],[M8 : Application Deployement]],UData_StdData!I$2:I$200,UData_StdData!J$2:J$200))</f>
        <v>Other</v>
      </c>
      <c r="K7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59" s="74" t="str">
        <f>MAD_PS3[[#This Row],[M10 : Application Description]]</f>
        <v>InfoSec Forensics - Servers and Workstations</v>
      </c>
      <c r="M759" s="74" t="str">
        <f>IF(ISBLANK(_xlfn.XLOOKUP(MAD_PS3[[#This Row],[L1 Capability Map]],UData_StdData!M$2:M$200,UData_StdData!N$2:N$200)),MAD_PS3[[#This Row],[L1 Capability Map]],_xlfn.XLOOKUP(MAD_PS3[[#This Row],[L1 Capability Map]],UData_StdData!M$2:M$200,UData_StdData!N$2:N$200))</f>
        <v>Manual Entry Req</v>
      </c>
      <c r="N759" s="74" t="str">
        <f>MAD_PS3[[#This Row],[L2 Capability]]</f>
        <v>Manual Entry Req</v>
      </c>
      <c r="O759" s="74" t="str">
        <f>MAD_PS3[[#This Row],[L3 Capability]]</f>
        <v>Manual Entry Req</v>
      </c>
      <c r="P759" s="74" t="str">
        <f>MAD_PS3[[#This Row],[L4 Capability]]</f>
        <v>Manual Entry Req</v>
      </c>
      <c r="Q759" s="74" t="str">
        <f>MAD_PS3[[#This Row],[Remarks()]]</f>
        <v>Manual Entry Req</v>
      </c>
      <c r="R7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9" s="74" t="str">
        <f>IF(ISBLANK(_xlfn.XLOOKUP(MAD_PS3[[#This Row],[AM3 : Documents Available]],UData_StdData!AG$2:AG$200,UData_StdData!AH$2:AH$200)),MAD_PS3[[#This Row],[AM3 : Documents Available]],_xlfn.XLOOKUP(MAD_PS3[[#This Row],[AM3 : Documents Available]],UData_StdData!AG$2:AG$200,UData_StdData!AH$2:AH$200))</f>
        <v>Unknown</v>
      </c>
      <c r="AB7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59" s="74" t="str">
        <f>IF(ISBLANK(_xlfn.XLOOKUP(MAD_PS3[[#This Row],[AC1 : Implementation Cost]],UData_StdData!AK$2:AK$200,UData_StdData!AL$2:AL$200)),MAD_PS3[[#This Row],[AC1 : Implementation Cost]],_xlfn.XLOOKUP(MAD_PS3[[#This Row],[AC1 : Implementation Cost]],UData_StdData!AK$2:AK$200,UData_StdData!AL$2:AL$200))</f>
        <v>Manual Entry Req</v>
      </c>
      <c r="AD759" s="74" t="str">
        <f>IF(ISBLANK(_xlfn.XLOOKUP(MAD_PS3[[#This Row],[AC2 : Licence Cost]],UData_StdData!AM$2:AM$200,UData_StdData!AN$2:AN$200)),MAD_PS3[[#This Row],[AC2 : Licence Cost]],_xlfn.XLOOKUP(MAD_PS3[[#This Row],[AC2 : Licence Cost]],UData_StdData!AM$2:AM$200,UData_StdData!AN$2:AN$200))</f>
        <v>Manual Entry Req</v>
      </c>
      <c r="AE7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59" s="74" t="str">
        <f>MAD_PS3[[#This Row],[Which Part? (Part 1 or Part 2)]]</f>
        <v>Part 2</v>
      </c>
      <c r="AK759" s="74" t="str">
        <f>MAD_PS3[[#This Row],[Data Received]]</f>
        <v>@#@</v>
      </c>
      <c r="AL759" s="74" t="str">
        <f>MAD_PS3[[#This Row],[Data Updated?]]</f>
        <v>@#@</v>
      </c>
      <c r="AM759" s="74">
        <f>MAD_PS3[[#This Row],[Potential duplicates]]</f>
        <v>0</v>
      </c>
      <c r="AN759" s="74">
        <f>MAD_PS3[[#This Row],[Remarks]]</f>
        <v>0</v>
      </c>
      <c r="AO759" s="74" t="str">
        <f>MAD_PS3[[#This Row],[Staus of Data Input]]</f>
        <v>Data Pending</v>
      </c>
      <c r="AP759" s="74" t="str">
        <f>MAD_PS3[[#This Row],[Portfolio]]</f>
        <v>IT</v>
      </c>
      <c r="AQ759" s="74" t="e">
        <f>MAD_PS3[[#This Row],[Only CTM]]</f>
        <v>#N/A</v>
      </c>
      <c r="AR759" s="74" t="str">
        <f>MAD_PS3[[#This Row],[Is it present in Odyssey File? (Y/N)]]</f>
        <v>N</v>
      </c>
      <c r="AS759" s="74" t="str">
        <f>MAD_PS3[[#This Row],[User Group (Refined)]]</f>
        <v>Unknown</v>
      </c>
      <c r="AT759" s="74" t="str">
        <f>IF(MAD_PS1[[#This Row],[Strategic Initiative]]&lt;&gt;"",MAD_PS1[[#This Row],[Strategic Initiative]], "")</f>
        <v/>
      </c>
      <c r="AU759" s="74" t="str">
        <f>IF(AND(MAD_S[[#This Row],[AM4 : Lifecycle Stage of the application for Risk]]=" End of Life",MAD_S[[#This Row],[Bucket 1
(Strategic Initiative)]]=""),"EOL","")</f>
        <v/>
      </c>
      <c r="AV759" s="74" t="str">
        <f>IF(AND(MAD_S[[#This Row],[Bucket 1
(Strategic Initiative)]]="",MAD_S[[#This Row],[Bucket 2
(End of Life)]]="",MAD_S[[#This Row],[Globally Redundant]]="Y"),"Y","")</f>
        <v/>
      </c>
      <c r="AW759" s="74" t="str">
        <f>IF(AND(MAD_S[[#This Row],[Bucket 1
(Strategic Initiative)]]="",MAD_S[[#This Row],[Bucket 2
(End of Life)]]="",MAD_S[[#This Row],[Bucket 3
(Global Redundancy)]]="",Table16[[#This Row],[Criticality Score (HLM base 3)]]="Low"),"Low","")</f>
        <v/>
      </c>
      <c r="AX759" s="74" t="str">
        <f>IF(AND(MAD_S[[#This Row],[Bucket 1
(Strategic Initiative)]]="",MAD_S[[#This Row],[Bucket 2
(End of Life)]]="",MAD_S[[#This Row],[Bucket 3
(Global Redundancy)]]="",MAD_S[[#This Row],[Bucket 4
(Non- Critical)]]="",Table16[[#This Row],[Maintanability Score (HLM base 3)]]="High"),"High","")</f>
        <v/>
      </c>
      <c r="AY759" s="74">
        <v>0</v>
      </c>
    </row>
    <row r="760" spans="1:51" ht="61.5" hidden="1" customHeight="1" x14ac:dyDescent="0.25">
      <c r="A760" s="74" t="str">
        <f>MAD_PS3[[#This Row],[Source ID]]</f>
        <v>CLS.119</v>
      </c>
      <c r="B760" s="74" t="str">
        <f>MAD_PS3[[#This Row],[M1 : Name of All Applications]]</f>
        <v>PPG</v>
      </c>
      <c r="C760" s="74" t="str">
        <f>IF(ISBLANK(_xlfn.XLOOKUP(MAD_PS3[[#This Row],[Region]],UData_StdData!AY$2:AY$200,UData_StdData!AZ$2:AZ$200)),MAD_PS3[[#This Row],[Region]],_xlfn.XLOOKUP(MAD_PS3[[#This Row],[Region]],UData_StdData!AY$2:AY$200,UData_StdData!AZ$2:AZ$200))</f>
        <v>NA</v>
      </c>
      <c r="D760" s="74" t="str">
        <f>MAD_PS3[[#This Row],[Identify Current Region Owner]]</f>
        <v>John Mroch</v>
      </c>
      <c r="E760" s="74" t="str">
        <f>IF(ISBLANK(_xlfn.XLOOKUP(MAD_PS3[[#This Row],[M2: Confirm Application Status]],UData_StdData!A$2:A$200,UData_StdData!B$2:B$200)),MAD_PS3[[#This Row],[M2: Confirm Application Status]],_xlfn.XLOOKUP(MAD_PS3[[#This Row],[M2: Confirm Application Status]],UData_StdData!A$2:A$200,UData_StdData!B$2:B$200))</f>
        <v>Decommissioned</v>
      </c>
      <c r="F760" s="74" t="str">
        <f>IF(ISBLANK(_xlfn.XLOOKUP(MAD_PS3[[#This Row],[M3 : Application User Group]],UData_StdData!C$2:C$200,UData_StdData!D$2:D$200)),MAD_PS3[[#This Row],[M3 : Application User Group]],_xlfn.XLOOKUP(MAD_PS3[[#This Row],[M3 : Application User Group]],UData_StdData!C$2:C$200,UData_StdData!D$2:D$200))</f>
        <v>Manual Entry Req</v>
      </c>
      <c r="G760" s="74" t="str">
        <f>IF(ISBLANK(_xlfn.XLOOKUP(MAD_PS3[[#This Row],[M5 : Application Built]],UData_StdData!E$2:E$200,UData_StdData!F$2:F$200)),MAD_PS3[[#This Row],[M5 : Application Built]],_xlfn.XLOOKUP(MAD_PS3[[#This Row],[M5 : Application Built]],UData_StdData!E$2:E$200,UData_StdData!F$2:F$200))</f>
        <v>Other</v>
      </c>
      <c r="H760" s="74" t="str">
        <f>MAD_PS3[[#This Row],[M6 : Application Stack / Technology]]</f>
        <v>Manual Entry Req</v>
      </c>
      <c r="I760" s="74" t="str">
        <f>IF(ISBLANK(_xlfn.XLOOKUP(MAD_PS3[[#This Row],[M7 : Primary Access Channels]],UData_StdData!G$2:G$200,UData_StdData!H$2:H$200)),MAD_PS3[[#This Row],[M7 : Primary Access Channels]],_xlfn.XLOOKUP(MAD_PS3[[#This Row],[M7 : Primary Access Channels]],UData_StdData!G$2:G$200,UData_StdData!H$2:H$200))</f>
        <v>Other</v>
      </c>
      <c r="J760" s="74" t="str">
        <f>IF(ISBLANK(_xlfn.XLOOKUP(MAD_PS3[[#This Row],[M8 : Application Deployement]],UData_StdData!I$2:I$200,UData_StdData!J$2:J$200)),MAD_PS3[[#This Row],[M8 : Application Deployement]],_xlfn.XLOOKUP(MAD_PS3[[#This Row],[M8 : Application Deployement]],UData_StdData!I$2:I$200,UData_StdData!J$2:J$200))</f>
        <v>Other</v>
      </c>
      <c r="K7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0" s="74" t="str">
        <f>MAD_PS3[[#This Row],[M10 : Application Description]]</f>
        <v>Used with VLM</v>
      </c>
      <c r="M760" s="74" t="str">
        <f>IF(ISBLANK(_xlfn.XLOOKUP(MAD_PS3[[#This Row],[L1 Capability Map]],UData_StdData!M$2:M$200,UData_StdData!N$2:N$200)),MAD_PS3[[#This Row],[L1 Capability Map]],_xlfn.XLOOKUP(MAD_PS3[[#This Row],[L1 Capability Map]],UData_StdData!M$2:M$200,UData_StdData!N$2:N$200))</f>
        <v>Manual Entry Req</v>
      </c>
      <c r="N760" s="74" t="str">
        <f>MAD_PS3[[#This Row],[L2 Capability]]</f>
        <v>Manual Entry Req</v>
      </c>
      <c r="O760" s="74" t="str">
        <f>MAD_PS3[[#This Row],[L3 Capability]]</f>
        <v>Manual Entry Req</v>
      </c>
      <c r="P760" s="74" t="str">
        <f>MAD_PS3[[#This Row],[L4 Capability]]</f>
        <v>Manual Entry Req</v>
      </c>
      <c r="Q760" s="74" t="str">
        <f>MAD_PS3[[#This Row],[Remarks()]]</f>
        <v>Manual Entry Req</v>
      </c>
      <c r="R7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0" s="74" t="str">
        <f>IF(ISBLANK(_xlfn.XLOOKUP(MAD_PS3[[#This Row],[AM3 : Documents Available]],UData_StdData!AG$2:AG$200,UData_StdData!AH$2:AH$200)),MAD_PS3[[#This Row],[AM3 : Documents Available]],_xlfn.XLOOKUP(MAD_PS3[[#This Row],[AM3 : Documents Available]],UData_StdData!AG$2:AG$200,UData_StdData!AH$2:AH$200))</f>
        <v>Unknown</v>
      </c>
      <c r="AB7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0" s="74" t="str">
        <f>IF(ISBLANK(_xlfn.XLOOKUP(MAD_PS3[[#This Row],[AC1 : Implementation Cost]],UData_StdData!AK$2:AK$200,UData_StdData!AL$2:AL$200)),MAD_PS3[[#This Row],[AC1 : Implementation Cost]],_xlfn.XLOOKUP(MAD_PS3[[#This Row],[AC1 : Implementation Cost]],UData_StdData!AK$2:AK$200,UData_StdData!AL$2:AL$200))</f>
        <v>Manual Entry Req</v>
      </c>
      <c r="AD760" s="74" t="str">
        <f>IF(ISBLANK(_xlfn.XLOOKUP(MAD_PS3[[#This Row],[AC2 : Licence Cost]],UData_StdData!AM$2:AM$200,UData_StdData!AN$2:AN$200)),MAD_PS3[[#This Row],[AC2 : Licence Cost]],_xlfn.XLOOKUP(MAD_PS3[[#This Row],[AC2 : Licence Cost]],UData_StdData!AM$2:AM$200,UData_StdData!AN$2:AN$200))</f>
        <v>Manual Entry Req</v>
      </c>
      <c r="AE7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0" s="74" t="str">
        <f>MAD_PS3[[#This Row],[Which Part? (Part 1 or Part 2)]]</f>
        <v>Part 2</v>
      </c>
      <c r="AK760" s="74" t="str">
        <f>MAD_PS3[[#This Row],[Data Received]]</f>
        <v>@#@</v>
      </c>
      <c r="AL760" s="74" t="str">
        <f>MAD_PS3[[#This Row],[Data Updated?]]</f>
        <v>YES</v>
      </c>
      <c r="AM760" s="74" t="str">
        <f>MAD_PS3[[#This Row],[Potential duplicates]]</f>
        <v>@#@</v>
      </c>
      <c r="AN760" s="74" t="str">
        <f>MAD_PS3[[#This Row],[Remarks]]</f>
        <v>@#@</v>
      </c>
      <c r="AO760" s="74" t="str">
        <f>MAD_PS3[[#This Row],[Staus of Data Input]]</f>
        <v>Data Available</v>
      </c>
      <c r="AP760" s="74">
        <f>MAD_PS3[[#This Row],[Portfolio]]</f>
        <v>0</v>
      </c>
      <c r="AQ760" s="74" t="e">
        <f>MAD_PS3[[#This Row],[Only CTM]]</f>
        <v>#N/A</v>
      </c>
      <c r="AR760" s="74" t="str">
        <f>MAD_PS3[[#This Row],[Is it present in Odyssey File? (Y/N)]]</f>
        <v>N</v>
      </c>
      <c r="AS760" s="74" t="str">
        <f>MAD_PS3[[#This Row],[User Group (Refined)]]</f>
        <v>Unknown</v>
      </c>
      <c r="AT760" s="74" t="str">
        <f>IF(MAD_PS1[[#This Row],[Strategic Initiative]]&lt;&gt;"",MAD_PS1[[#This Row],[Strategic Initiative]], "")</f>
        <v/>
      </c>
      <c r="AU760" s="74" t="str">
        <f>IF(AND(MAD_S[[#This Row],[AM4 : Lifecycle Stage of the application for Risk]]=" End of Life",MAD_S[[#This Row],[Bucket 1
(Strategic Initiative)]]=""),"EOL","")</f>
        <v/>
      </c>
      <c r="AV760" s="74" t="str">
        <f>IF(AND(MAD_S[[#This Row],[Bucket 1
(Strategic Initiative)]]="",MAD_S[[#This Row],[Bucket 2
(End of Life)]]="",MAD_S[[#This Row],[Globally Redundant]]="Y"),"Y","")</f>
        <v/>
      </c>
      <c r="AW760" s="74" t="str">
        <f>IF(AND(MAD_S[[#This Row],[Bucket 1
(Strategic Initiative)]]="",MAD_S[[#This Row],[Bucket 2
(End of Life)]]="",MAD_S[[#This Row],[Bucket 3
(Global Redundancy)]]="",Table16[[#This Row],[Criticality Score (HLM base 3)]]="Low"),"Low","")</f>
        <v/>
      </c>
      <c r="AX760" s="74" t="str">
        <f>IF(AND(MAD_S[[#This Row],[Bucket 1
(Strategic Initiative)]]="",MAD_S[[#This Row],[Bucket 2
(End of Life)]]="",MAD_S[[#This Row],[Bucket 3
(Global Redundancy)]]="",MAD_S[[#This Row],[Bucket 4
(Non- Critical)]]="",Table16[[#This Row],[Maintanability Score (HLM base 3)]]="High"),"High","")</f>
        <v/>
      </c>
      <c r="AY760" s="74">
        <v>0</v>
      </c>
    </row>
    <row r="761" spans="1:51" ht="61.5" hidden="1" customHeight="1" x14ac:dyDescent="0.25">
      <c r="A761" s="74" t="str">
        <f>MAD_PS3[[#This Row],[Source ID]]</f>
        <v>CLS.59</v>
      </c>
      <c r="B761" s="74" t="str">
        <f>MAD_PS3[[#This Row],[M1 : Name of All Applications]]</f>
        <v>MCE</v>
      </c>
      <c r="C761" s="74" t="str">
        <f>IF(ISBLANK(_xlfn.XLOOKUP(MAD_PS3[[#This Row],[Region]],UData_StdData!AY$2:AY$200,UData_StdData!AZ$2:AZ$200)),MAD_PS3[[#This Row],[Region]],_xlfn.XLOOKUP(MAD_PS3[[#This Row],[Region]],UData_StdData!AY$2:AY$200,UData_StdData!AZ$2:AZ$200))</f>
        <v>NA</v>
      </c>
      <c r="D761" s="74" t="str">
        <f>MAD_PS3[[#This Row],[Identify Current Region Owner]]</f>
        <v>Scott Pelance</v>
      </c>
      <c r="E761" s="74" t="str">
        <f>IF(ISBLANK(_xlfn.XLOOKUP(MAD_PS3[[#This Row],[M2: Confirm Application Status]],UData_StdData!A$2:A$200,UData_StdData!B$2:B$200)),MAD_PS3[[#This Row],[M2: Confirm Application Status]],_xlfn.XLOOKUP(MAD_PS3[[#This Row],[M2: Confirm Application Status]],UData_StdData!A$2:A$200,UData_StdData!B$2:B$200))</f>
        <v>Decommissioned</v>
      </c>
      <c r="F761" s="74" t="str">
        <f>IF(ISBLANK(_xlfn.XLOOKUP(MAD_PS3[[#This Row],[M3 : Application User Group]],UData_StdData!C$2:C$200,UData_StdData!D$2:D$200)),MAD_PS3[[#This Row],[M3 : Application User Group]],_xlfn.XLOOKUP(MAD_PS3[[#This Row],[M3 : Application User Group]],UData_StdData!C$2:C$200,UData_StdData!D$2:D$200))</f>
        <v>Manual Entry Req</v>
      </c>
      <c r="G761" s="74" t="str">
        <f>IF(ISBLANK(_xlfn.XLOOKUP(MAD_PS3[[#This Row],[M5 : Application Built]],UData_StdData!E$2:E$200,UData_StdData!F$2:F$200)),MAD_PS3[[#This Row],[M5 : Application Built]],_xlfn.XLOOKUP(MAD_PS3[[#This Row],[M5 : Application Built]],UData_StdData!E$2:E$200,UData_StdData!F$2:F$200))</f>
        <v>Other</v>
      </c>
      <c r="H761" s="74" t="str">
        <f>MAD_PS3[[#This Row],[M6 : Application Stack / Technology]]</f>
        <v>Manual Entry Req</v>
      </c>
      <c r="I761" s="74" t="str">
        <f>IF(ISBLANK(_xlfn.XLOOKUP(MAD_PS3[[#This Row],[M7 : Primary Access Channels]],UData_StdData!G$2:G$200,UData_StdData!H$2:H$200)),MAD_PS3[[#This Row],[M7 : Primary Access Channels]],_xlfn.XLOOKUP(MAD_PS3[[#This Row],[M7 : Primary Access Channels]],UData_StdData!G$2:G$200,UData_StdData!H$2:H$200))</f>
        <v>Other</v>
      </c>
      <c r="J761" s="74" t="str">
        <f>IF(ISBLANK(_xlfn.XLOOKUP(MAD_PS3[[#This Row],[M8 : Application Deployement]],UData_StdData!I$2:I$200,UData_StdData!J$2:J$200)),MAD_PS3[[#This Row],[M8 : Application Deployement]],_xlfn.XLOOKUP(MAD_PS3[[#This Row],[M8 : Application Deployement]],UData_StdData!I$2:I$200,UData_StdData!J$2:J$200))</f>
        <v>Other</v>
      </c>
      <c r="K7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1" s="74" t="str">
        <f>MAD_PS3[[#This Row],[M10 : Application Description]]</f>
        <v>Diagnostic Tool</v>
      </c>
      <c r="M761" s="74" t="str">
        <f>IF(ISBLANK(_xlfn.XLOOKUP(MAD_PS3[[#This Row],[L1 Capability Map]],UData_StdData!M$2:M$200,UData_StdData!N$2:N$200)),MAD_PS3[[#This Row],[L1 Capability Map]],_xlfn.XLOOKUP(MAD_PS3[[#This Row],[L1 Capability Map]],UData_StdData!M$2:M$200,UData_StdData!N$2:N$200))</f>
        <v>Manual Entry Req</v>
      </c>
      <c r="N761" s="74" t="str">
        <f>MAD_PS3[[#This Row],[L2 Capability]]</f>
        <v>Manual Entry Req</v>
      </c>
      <c r="O761" s="74" t="str">
        <f>MAD_PS3[[#This Row],[L3 Capability]]</f>
        <v>Manual Entry Req</v>
      </c>
      <c r="P761" s="74" t="str">
        <f>MAD_PS3[[#This Row],[L4 Capability]]</f>
        <v>Manual Entry Req</v>
      </c>
      <c r="Q761" s="74" t="str">
        <f>MAD_PS3[[#This Row],[Remarks()]]</f>
        <v>Manual Entry Req</v>
      </c>
      <c r="R7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1" s="74" t="str">
        <f>IF(ISBLANK(_xlfn.XLOOKUP(MAD_PS3[[#This Row],[AM3 : Documents Available]],UData_StdData!AG$2:AG$200,UData_StdData!AH$2:AH$200)),MAD_PS3[[#This Row],[AM3 : Documents Available]],_xlfn.XLOOKUP(MAD_PS3[[#This Row],[AM3 : Documents Available]],UData_StdData!AG$2:AG$200,UData_StdData!AH$2:AH$200))</f>
        <v>Unknown</v>
      </c>
      <c r="AB7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1" s="74" t="str">
        <f>IF(ISBLANK(_xlfn.XLOOKUP(MAD_PS3[[#This Row],[AC1 : Implementation Cost]],UData_StdData!AK$2:AK$200,UData_StdData!AL$2:AL$200)),MAD_PS3[[#This Row],[AC1 : Implementation Cost]],_xlfn.XLOOKUP(MAD_PS3[[#This Row],[AC1 : Implementation Cost]],UData_StdData!AK$2:AK$200,UData_StdData!AL$2:AL$200))</f>
        <v>Manual Entry Req</v>
      </c>
      <c r="AD761" s="74" t="str">
        <f>IF(ISBLANK(_xlfn.XLOOKUP(MAD_PS3[[#This Row],[AC2 : Licence Cost]],UData_StdData!AM$2:AM$200,UData_StdData!AN$2:AN$200)),MAD_PS3[[#This Row],[AC2 : Licence Cost]],_xlfn.XLOOKUP(MAD_PS3[[#This Row],[AC2 : Licence Cost]],UData_StdData!AM$2:AM$200,UData_StdData!AN$2:AN$200))</f>
        <v>Manual Entry Req</v>
      </c>
      <c r="AE7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1" s="74" t="str">
        <f>MAD_PS3[[#This Row],[Which Part? (Part 1 or Part 2)]]</f>
        <v>Part 2</v>
      </c>
      <c r="AK761" s="74" t="str">
        <f>MAD_PS3[[#This Row],[Data Received]]</f>
        <v>YES</v>
      </c>
      <c r="AL761" s="74" t="str">
        <f>MAD_PS3[[#This Row],[Data Updated?]]</f>
        <v>YES</v>
      </c>
      <c r="AM761" s="74" t="str">
        <f>MAD_PS3[[#This Row],[Potential duplicates]]</f>
        <v>@#@</v>
      </c>
      <c r="AN761" s="74" t="str">
        <f>MAD_PS3[[#This Row],[Remarks]]</f>
        <v>@#@</v>
      </c>
      <c r="AO761" s="74" t="str">
        <f>MAD_PS3[[#This Row],[Staus of Data Input]]</f>
        <v>Data Available</v>
      </c>
      <c r="AP761" s="74">
        <f>MAD_PS3[[#This Row],[Portfolio]]</f>
        <v>0</v>
      </c>
      <c r="AQ761" s="74" t="e">
        <f>MAD_PS3[[#This Row],[Only CTM]]</f>
        <v>#N/A</v>
      </c>
      <c r="AR761" s="74" t="str">
        <f>MAD_PS3[[#This Row],[Is it present in Odyssey File? (Y/N)]]</f>
        <v>N</v>
      </c>
      <c r="AS761" s="74" t="str">
        <f>MAD_PS3[[#This Row],[User Group (Refined)]]</f>
        <v>Unknown</v>
      </c>
      <c r="AT761" s="74" t="str">
        <f>IF(MAD_PS1[[#This Row],[Strategic Initiative]]&lt;&gt;"",MAD_PS1[[#This Row],[Strategic Initiative]], "")</f>
        <v/>
      </c>
      <c r="AU761" s="74" t="str">
        <f>IF(AND(MAD_S[[#This Row],[AM4 : Lifecycle Stage of the application for Risk]]=" End of Life",MAD_S[[#This Row],[Bucket 1
(Strategic Initiative)]]=""),"EOL","")</f>
        <v/>
      </c>
      <c r="AV761" s="74" t="str">
        <f>IF(AND(MAD_S[[#This Row],[Bucket 1
(Strategic Initiative)]]="",MAD_S[[#This Row],[Bucket 2
(End of Life)]]="",MAD_S[[#This Row],[Globally Redundant]]="Y"),"Y","")</f>
        <v>Y</v>
      </c>
      <c r="AW761" s="74" t="str">
        <f>IF(AND(MAD_S[[#This Row],[Bucket 1
(Strategic Initiative)]]="",MAD_S[[#This Row],[Bucket 2
(End of Life)]]="",MAD_S[[#This Row],[Bucket 3
(Global Redundancy)]]="",Table16[[#This Row],[Criticality Score (HLM base 3)]]="Low"),"Low","")</f>
        <v/>
      </c>
      <c r="AX761" s="74" t="str">
        <f>IF(AND(MAD_S[[#This Row],[Bucket 1
(Strategic Initiative)]]="",MAD_S[[#This Row],[Bucket 2
(End of Life)]]="",MAD_S[[#This Row],[Bucket 3
(Global Redundancy)]]="",MAD_S[[#This Row],[Bucket 4
(Non- Critical)]]="",Table16[[#This Row],[Maintanability Score (HLM base 3)]]="High"),"High","")</f>
        <v/>
      </c>
      <c r="AY761" s="74" t="s">
        <v>8076</v>
      </c>
    </row>
    <row r="762" spans="1:51" ht="61.5" hidden="1" customHeight="1" x14ac:dyDescent="0.25">
      <c r="A762" s="74" t="str">
        <f>MAD_PS3[[#This Row],[Source ID]]</f>
        <v>CMDB.213</v>
      </c>
      <c r="B762" s="74" t="str">
        <f>MAD_PS3[[#This Row],[M1 : Name of All Applications]]</f>
        <v>ODS</v>
      </c>
      <c r="C762" s="74" t="str">
        <f>IF(ISBLANK(_xlfn.XLOOKUP(MAD_PS3[[#This Row],[Region]],UData_StdData!AY$2:AY$200,UData_StdData!AZ$2:AZ$200)),MAD_PS3[[#This Row],[Region]],_xlfn.XLOOKUP(MAD_PS3[[#This Row],[Region]],UData_StdData!AY$2:AY$200,UData_StdData!AZ$2:AZ$200))</f>
        <v>NA</v>
      </c>
      <c r="D762" s="74" t="str">
        <f>MAD_PS3[[#This Row],[Identify Current Region Owner]]</f>
        <v>Hunsu Kim</v>
      </c>
      <c r="E762" s="74" t="str">
        <f>IF(ISBLANK(_xlfn.XLOOKUP(MAD_PS3[[#This Row],[M2: Confirm Application Status]],UData_StdData!A$2:A$200,UData_StdData!B$2:B$200)),MAD_PS3[[#This Row],[M2: Confirm Application Status]],_xlfn.XLOOKUP(MAD_PS3[[#This Row],[M2: Confirm Application Status]],UData_StdData!A$2:A$200,UData_StdData!B$2:B$200))</f>
        <v>Active</v>
      </c>
      <c r="F762" s="74" t="str">
        <f>IF(ISBLANK(_xlfn.XLOOKUP(MAD_PS3[[#This Row],[M3 : Application User Group]],UData_StdData!C$2:C$200,UData_StdData!D$2:D$200)),MAD_PS3[[#This Row],[M3 : Application User Group]],_xlfn.XLOOKUP(MAD_PS3[[#This Row],[M3 : Application User Group]],UData_StdData!C$2:C$200,UData_StdData!D$2:D$200))</f>
        <v>Product Management</v>
      </c>
      <c r="G762" s="74" t="str">
        <f>IF(ISBLANK(_xlfn.XLOOKUP(MAD_PS3[[#This Row],[M5 : Application Built]],UData_StdData!E$2:E$200,UData_StdData!F$2:F$200)),MAD_PS3[[#This Row],[M5 : Application Built]],_xlfn.XLOOKUP(MAD_PS3[[#This Row],[M5 : Application Built]],UData_StdData!E$2:E$200,UData_StdData!F$2:F$200))</f>
        <v>Homegrown</v>
      </c>
      <c r="H762" s="74" t="str">
        <f>MAD_PS3[[#This Row],[M6 : Application Stack / Technology]]</f>
        <v>Oracle Database</v>
      </c>
      <c r="I762" s="74" t="str">
        <f>IF(ISBLANK(_xlfn.XLOOKUP(MAD_PS3[[#This Row],[M7 : Primary Access Channels]],UData_StdData!G$2:G$200,UData_StdData!H$2:H$200)),MAD_PS3[[#This Row],[M7 : Primary Access Channels]],_xlfn.XLOOKUP(MAD_PS3[[#This Row],[M7 : Primary Access Channels]],UData_StdData!G$2:G$200,UData_StdData!H$2:H$200))</f>
        <v>Other</v>
      </c>
      <c r="J762" s="74" t="str">
        <f>IF(ISBLANK(_xlfn.XLOOKUP(MAD_PS3[[#This Row],[M8 : Application Deployement]],UData_StdData!I$2:I$200,UData_StdData!J$2:J$200)),MAD_PS3[[#This Row],[M8 : Application Deployement]],_xlfn.XLOOKUP(MAD_PS3[[#This Row],[M8 : Application Deployement]],UData_StdData!I$2:I$200,UData_StdData!J$2:J$200))</f>
        <v>On-Prem</v>
      </c>
      <c r="K7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2" s="74" t="str">
        <f>MAD_PS3[[#This Row],[M10 : Application Description]]</f>
        <v>ODS</v>
      </c>
      <c r="M762" s="74" t="str">
        <f>IF(ISBLANK(_xlfn.XLOOKUP(MAD_PS3[[#This Row],[L1 Capability Map]],UData_StdData!M$2:M$200,UData_StdData!N$2:N$200)),MAD_PS3[[#This Row],[L1 Capability Map]],_xlfn.XLOOKUP(MAD_PS3[[#This Row],[L1 Capability Map]],UData_StdData!M$2:M$200,UData_StdData!N$2:N$200))</f>
        <v>Manual Entry Req</v>
      </c>
      <c r="N762" s="74" t="str">
        <f>MAD_PS3[[#This Row],[L2 Capability]]</f>
        <v>Manual Entry Req</v>
      </c>
      <c r="O762" s="74" t="str">
        <f>MAD_PS3[[#This Row],[L3 Capability]]</f>
        <v>Manual Entry Req</v>
      </c>
      <c r="P762" s="74" t="str">
        <f>MAD_PS3[[#This Row],[L4 Capability]]</f>
        <v>Manual Entry Req</v>
      </c>
      <c r="Q762" s="74" t="str">
        <f>MAD_PS3[[#This Row],[Remarks()]]</f>
        <v>Manual Entry Req</v>
      </c>
      <c r="R7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6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2" s="74" t="str">
        <f>IF(ISBLANK(_xlfn.XLOOKUP(MAD_PS3[[#This Row],[AM3 : Documents Available]],UData_StdData!AG$2:AG$200,UData_StdData!AH$2:AH$200)),MAD_PS3[[#This Row],[AM3 : Documents Available]],_xlfn.XLOOKUP(MAD_PS3[[#This Row],[AM3 : Documents Available]],UData_StdData!AG$2:AG$200,UData_StdData!AH$2:AH$200))</f>
        <v>Unknown</v>
      </c>
      <c r="AB7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2" s="74" t="str">
        <f>IF(ISBLANK(_xlfn.XLOOKUP(MAD_PS3[[#This Row],[AC1 : Implementation Cost]],UData_StdData!AK$2:AK$200,UData_StdData!AL$2:AL$200)),MAD_PS3[[#This Row],[AC1 : Implementation Cost]],_xlfn.XLOOKUP(MAD_PS3[[#This Row],[AC1 : Implementation Cost]],UData_StdData!AK$2:AK$200,UData_StdData!AL$2:AL$200))</f>
        <v>Manual Entry Req</v>
      </c>
      <c r="AD762" s="74" t="str">
        <f>IF(ISBLANK(_xlfn.XLOOKUP(MAD_PS3[[#This Row],[AC2 : Licence Cost]],UData_StdData!AM$2:AM$200,UData_StdData!AN$2:AN$200)),MAD_PS3[[#This Row],[AC2 : Licence Cost]],_xlfn.XLOOKUP(MAD_PS3[[#This Row],[AC2 : Licence Cost]],UData_StdData!AM$2:AM$200,UData_StdData!AN$2:AN$200))</f>
        <v>Manual Entry Req</v>
      </c>
      <c r="AE7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2" s="74" t="str">
        <f>MAD_PS3[[#This Row],[Which Part? (Part 1 or Part 2)]]</f>
        <v>Part 2</v>
      </c>
      <c r="AK762" s="74" t="str">
        <f>MAD_PS3[[#This Row],[Data Received]]</f>
        <v>@#@</v>
      </c>
      <c r="AL762" s="74" t="str">
        <f>MAD_PS3[[#This Row],[Data Updated?]]</f>
        <v>YES</v>
      </c>
      <c r="AM762" s="74">
        <f>MAD_PS3[[#This Row],[Potential duplicates]]</f>
        <v>0</v>
      </c>
      <c r="AN762" s="74">
        <f>MAD_PS3[[#This Row],[Remarks]]</f>
        <v>0</v>
      </c>
      <c r="AO762" s="74" t="str">
        <f>MAD_PS3[[#This Row],[Staus of Data Input]]</f>
        <v>Data Available</v>
      </c>
      <c r="AP762" s="74" t="str">
        <f>MAD_PS3[[#This Row],[Portfolio]]</f>
        <v>Productivity</v>
      </c>
      <c r="AQ762" s="74" t="e">
        <f>MAD_PS3[[#This Row],[Only CTM]]</f>
        <v>#N/A</v>
      </c>
      <c r="AR762" s="74" t="str">
        <f>MAD_PS3[[#This Row],[Is it present in Odyssey File? (Y/N)]]</f>
        <v>N</v>
      </c>
      <c r="AS762" s="74" t="str">
        <f>MAD_PS3[[#This Row],[User Group (Refined)]]</f>
        <v>Unknown</v>
      </c>
      <c r="AT762" s="74" t="str">
        <f>IF(MAD_PS1[[#This Row],[Strategic Initiative]]&lt;&gt;"",MAD_PS1[[#This Row],[Strategic Initiative]], "")</f>
        <v/>
      </c>
      <c r="AU762" s="74" t="str">
        <f>IF(AND(MAD_S[[#This Row],[AM4 : Lifecycle Stage of the application for Risk]]=" End of Life",MAD_S[[#This Row],[Bucket 1
(Strategic Initiative)]]=""),"EOL","")</f>
        <v/>
      </c>
      <c r="AV762" s="74" t="str">
        <f>IF(AND(MAD_S[[#This Row],[Bucket 1
(Strategic Initiative)]]="",MAD_S[[#This Row],[Bucket 2
(End of Life)]]="",MAD_S[[#This Row],[Globally Redundant]]="Y"),"Y","")</f>
        <v/>
      </c>
      <c r="AW762" s="74" t="str">
        <f>IF(AND(MAD_S[[#This Row],[Bucket 1
(Strategic Initiative)]]="",MAD_S[[#This Row],[Bucket 2
(End of Life)]]="",MAD_S[[#This Row],[Bucket 3
(Global Redundancy)]]="",Table16[[#This Row],[Criticality Score (HLM base 3)]]="Low"),"Low","")</f>
        <v/>
      </c>
      <c r="AX762" s="74" t="str">
        <f>IF(AND(MAD_S[[#This Row],[Bucket 1
(Strategic Initiative)]]="",MAD_S[[#This Row],[Bucket 2
(End of Life)]]="",MAD_S[[#This Row],[Bucket 3
(Global Redundancy)]]="",MAD_S[[#This Row],[Bucket 4
(Non- Critical)]]="",Table16[[#This Row],[Maintanability Score (HLM base 3)]]="High"),"High","")</f>
        <v>High</v>
      </c>
      <c r="AY762" s="74">
        <v>0</v>
      </c>
    </row>
    <row r="763" spans="1:51" ht="61.5" hidden="1" customHeight="1" x14ac:dyDescent="0.25">
      <c r="A763" s="74" t="str">
        <f>MAD_PS3[[#This Row],[Source ID]]</f>
        <v>S3.140</v>
      </c>
      <c r="B763" s="74" t="str">
        <f>MAD_PS3[[#This Row],[M1 : Name of All Applications]]</f>
        <v>EDM</v>
      </c>
      <c r="C763" s="74" t="str">
        <f>IF(ISBLANK(_xlfn.XLOOKUP(MAD_PS3[[#This Row],[Region]],UData_StdData!AY$2:AY$200,UData_StdData!AZ$2:AZ$200)),MAD_PS3[[#This Row],[Region]],_xlfn.XLOOKUP(MAD_PS3[[#This Row],[Region]],UData_StdData!AY$2:AY$200,UData_StdData!AZ$2:AZ$200))</f>
        <v>EMEA</v>
      </c>
      <c r="D763" s="74" t="str">
        <f>MAD_PS3[[#This Row],[Identify Current Region Owner]]</f>
        <v>Maria Aspvik</v>
      </c>
      <c r="E763" s="74" t="str">
        <f>IF(ISBLANK(_xlfn.XLOOKUP(MAD_PS3[[#This Row],[M2: Confirm Application Status]],UData_StdData!A$2:A$200,UData_StdData!B$2:B$200)),MAD_PS3[[#This Row],[M2: Confirm Application Status]],_xlfn.XLOOKUP(MAD_PS3[[#This Row],[M2: Confirm Application Status]],UData_StdData!A$2:A$200,UData_StdData!B$2:B$200))</f>
        <v>Unknown</v>
      </c>
      <c r="F763" s="74" t="str">
        <f>IF(ISBLANK(_xlfn.XLOOKUP(MAD_PS3[[#This Row],[M3 : Application User Group]],UData_StdData!C$2:C$200,UData_StdData!D$2:D$200)),MAD_PS3[[#This Row],[M3 : Application User Group]],_xlfn.XLOOKUP(MAD_PS3[[#This Row],[M3 : Application User Group]],UData_StdData!C$2:C$200,UData_StdData!D$2:D$200))</f>
        <v>Manual Entry Req</v>
      </c>
      <c r="G763" s="74" t="str">
        <f>IF(ISBLANK(_xlfn.XLOOKUP(MAD_PS3[[#This Row],[M5 : Application Built]],UData_StdData!E$2:E$200,UData_StdData!F$2:F$200)),MAD_PS3[[#This Row],[M5 : Application Built]],_xlfn.XLOOKUP(MAD_PS3[[#This Row],[M5 : Application Built]],UData_StdData!E$2:E$200,UData_StdData!F$2:F$200))</f>
        <v>Other</v>
      </c>
      <c r="H763" s="74" t="str">
        <f>MAD_PS3[[#This Row],[M6 : Application Stack / Technology]]</f>
        <v>Manual Entry Req</v>
      </c>
      <c r="I763" s="74" t="str">
        <f>IF(ISBLANK(_xlfn.XLOOKUP(MAD_PS3[[#This Row],[M7 : Primary Access Channels]],UData_StdData!G$2:G$200,UData_StdData!H$2:H$200)),MAD_PS3[[#This Row],[M7 : Primary Access Channels]],_xlfn.XLOOKUP(MAD_PS3[[#This Row],[M7 : Primary Access Channels]],UData_StdData!G$2:G$200,UData_StdData!H$2:H$200))</f>
        <v>Other</v>
      </c>
      <c r="J763" s="74" t="str">
        <f>IF(ISBLANK(_xlfn.XLOOKUP(MAD_PS3[[#This Row],[M8 : Application Deployement]],UData_StdData!I$2:I$200,UData_StdData!J$2:J$200)),MAD_PS3[[#This Row],[M8 : Application Deployement]],_xlfn.XLOOKUP(MAD_PS3[[#This Row],[M8 : Application Deployement]],UData_StdData!I$2:I$200,UData_StdData!J$2:J$200))</f>
        <v>Other</v>
      </c>
      <c r="K7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3" s="74" t="str">
        <f>MAD_PS3[[#This Row],[M10 : Application Description]]</f>
        <v>Database</v>
      </c>
      <c r="M763" s="74" t="str">
        <f>IF(ISBLANK(_xlfn.XLOOKUP(MAD_PS3[[#This Row],[L1 Capability Map]],UData_StdData!M$2:M$200,UData_StdData!N$2:N$200)),MAD_PS3[[#This Row],[L1 Capability Map]],_xlfn.XLOOKUP(MAD_PS3[[#This Row],[L1 Capability Map]],UData_StdData!M$2:M$200,UData_StdData!N$2:N$200))</f>
        <v>Manual Entry Req</v>
      </c>
      <c r="N763" s="74" t="str">
        <f>MAD_PS3[[#This Row],[L2 Capability]]</f>
        <v>Manual Entry Req</v>
      </c>
      <c r="O763" s="74" t="str">
        <f>MAD_PS3[[#This Row],[L3 Capability]]</f>
        <v>Manual Entry Req</v>
      </c>
      <c r="P763" s="74" t="str">
        <f>MAD_PS3[[#This Row],[L4 Capability]]</f>
        <v>Manual Entry Req</v>
      </c>
      <c r="Q763" s="74" t="str">
        <f>MAD_PS3[[#This Row],[Remarks()]]</f>
        <v>Manual Entry Req</v>
      </c>
      <c r="R7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3" s="74" t="str">
        <f>IF(ISBLANK(_xlfn.XLOOKUP(MAD_PS3[[#This Row],[AM3 : Documents Available]],UData_StdData!AG$2:AG$200,UData_StdData!AH$2:AH$200)),MAD_PS3[[#This Row],[AM3 : Documents Available]],_xlfn.XLOOKUP(MAD_PS3[[#This Row],[AM3 : Documents Available]],UData_StdData!AG$2:AG$200,UData_StdData!AH$2:AH$200))</f>
        <v>Unknown</v>
      </c>
      <c r="AB7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3" s="74" t="str">
        <f>IF(ISBLANK(_xlfn.XLOOKUP(MAD_PS3[[#This Row],[AC1 : Implementation Cost]],UData_StdData!AK$2:AK$200,UData_StdData!AL$2:AL$200)),MAD_PS3[[#This Row],[AC1 : Implementation Cost]],_xlfn.XLOOKUP(MAD_PS3[[#This Row],[AC1 : Implementation Cost]],UData_StdData!AK$2:AK$200,UData_StdData!AL$2:AL$200))</f>
        <v>Manual Entry Req</v>
      </c>
      <c r="AD763" s="74" t="str">
        <f>IF(ISBLANK(_xlfn.XLOOKUP(MAD_PS3[[#This Row],[AC2 : Licence Cost]],UData_StdData!AM$2:AM$200,UData_StdData!AN$2:AN$200)),MAD_PS3[[#This Row],[AC2 : Licence Cost]],_xlfn.XLOOKUP(MAD_PS3[[#This Row],[AC2 : Licence Cost]],UData_StdData!AM$2:AM$200,UData_StdData!AN$2:AN$200))</f>
        <v>Manual Entry Req</v>
      </c>
      <c r="AE7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3" s="74" t="str">
        <f>MAD_PS3[[#This Row],[Which Part? (Part 1 or Part 2)]]</f>
        <v>Part 2</v>
      </c>
      <c r="AK763" s="74" t="str">
        <f>MAD_PS3[[#This Row],[Data Received]]</f>
        <v>@#@</v>
      </c>
      <c r="AL763" s="74" t="str">
        <f>MAD_PS3[[#This Row],[Data Updated?]]</f>
        <v>@#@</v>
      </c>
      <c r="AM763" s="74">
        <f>MAD_PS3[[#This Row],[Potential duplicates]]</f>
        <v>0</v>
      </c>
      <c r="AN763" s="74">
        <f>MAD_PS3[[#This Row],[Remarks]]</f>
        <v>0</v>
      </c>
      <c r="AO763" s="74" t="str">
        <f>MAD_PS3[[#This Row],[Staus of Data Input]]</f>
        <v>Data Pending</v>
      </c>
      <c r="AP763" s="74" t="str">
        <f>MAD_PS3[[#This Row],[Portfolio]]</f>
        <v>Reporting</v>
      </c>
      <c r="AQ763" s="74" t="e">
        <f>MAD_PS3[[#This Row],[Only CTM]]</f>
        <v>#N/A</v>
      </c>
      <c r="AR763" s="74" t="str">
        <f>MAD_PS3[[#This Row],[Is it present in Odyssey File? (Y/N)]]</f>
        <v>N</v>
      </c>
      <c r="AS763" s="74" t="str">
        <f>MAD_PS3[[#This Row],[User Group (Refined)]]</f>
        <v>Unknown</v>
      </c>
      <c r="AT763" s="74" t="str">
        <f>IF(MAD_PS1[[#This Row],[Strategic Initiative]]&lt;&gt;"",MAD_PS1[[#This Row],[Strategic Initiative]], "")</f>
        <v>Data</v>
      </c>
      <c r="AU763" s="74" t="str">
        <f>IF(AND(MAD_S[[#This Row],[AM4 : Lifecycle Stage of the application for Risk]]=" End of Life",MAD_S[[#This Row],[Bucket 1
(Strategic Initiative)]]=""),"EOL","")</f>
        <v/>
      </c>
      <c r="AV763" s="74" t="str">
        <f>IF(AND(MAD_S[[#This Row],[Bucket 1
(Strategic Initiative)]]="",MAD_S[[#This Row],[Bucket 2
(End of Life)]]="",MAD_S[[#This Row],[Globally Redundant]]="Y"),"Y","")</f>
        <v/>
      </c>
      <c r="AW763" s="74" t="str">
        <f>IF(AND(MAD_S[[#This Row],[Bucket 1
(Strategic Initiative)]]="",MAD_S[[#This Row],[Bucket 2
(End of Life)]]="",MAD_S[[#This Row],[Bucket 3
(Global Redundancy)]]="",Table16[[#This Row],[Criticality Score (HLM base 3)]]="Low"),"Low","")</f>
        <v/>
      </c>
      <c r="AX763" s="74" t="str">
        <f>IF(AND(MAD_S[[#This Row],[Bucket 1
(Strategic Initiative)]]="",MAD_S[[#This Row],[Bucket 2
(End of Life)]]="",MAD_S[[#This Row],[Bucket 3
(Global Redundancy)]]="",MAD_S[[#This Row],[Bucket 4
(Non- Critical)]]="",Table16[[#This Row],[Maintanability Score (HLM base 3)]]="High"),"High","")</f>
        <v/>
      </c>
      <c r="AY763" s="74">
        <v>0</v>
      </c>
    </row>
    <row r="764" spans="1:51" ht="61.5" customHeight="1" x14ac:dyDescent="0.25">
      <c r="A764" s="74" t="str">
        <f>MAD_PS3[[#This Row],[Source ID]]</f>
        <v>US.81</v>
      </c>
      <c r="B764" s="74" t="str">
        <f>MAD_PS3[[#This Row],[M1 : Name of All Applications]]</f>
        <v>DMS</v>
      </c>
      <c r="C764" s="74" t="str">
        <f>IF(ISBLANK(_xlfn.XLOOKUP(MAD_PS3[[#This Row],[Region]],UData_StdData!AY$2:AY$200,UData_StdData!AZ$2:AZ$200)),MAD_PS3[[#This Row],[Region]],_xlfn.XLOOKUP(MAD_PS3[[#This Row],[Region]],UData_StdData!AY$2:AY$200,UData_StdData!AZ$2:AZ$200))</f>
        <v>NA</v>
      </c>
      <c r="D764" s="74" t="str">
        <f>MAD_PS3[[#This Row],[Identify Current Region Owner]]</f>
        <v>Khalid.Ghazali@ingrammicro.com</v>
      </c>
      <c r="E764" s="74" t="str">
        <f>IF(ISBLANK(_xlfn.XLOOKUP(MAD_PS3[[#This Row],[M2: Confirm Application Status]],UData_StdData!A$2:A$200,UData_StdData!B$2:B$200)),MAD_PS3[[#This Row],[M2: Confirm Application Status]],_xlfn.XLOOKUP(MAD_PS3[[#This Row],[M2: Confirm Application Status]],UData_StdData!A$2:A$200,UData_StdData!B$2:B$200))</f>
        <v>Active</v>
      </c>
      <c r="F764" s="74" t="str">
        <f>IF(ISBLANK(_xlfn.XLOOKUP(MAD_PS3[[#This Row],[M3 : Application User Group]],UData_StdData!C$2:C$200,UData_StdData!D$2:D$200)),MAD_PS3[[#This Row],[M3 : Application User Group]],_xlfn.XLOOKUP(MAD_PS3[[#This Row],[M3 : Application User Group]],UData_StdData!C$2:C$200,UData_StdData!D$2:D$200))</f>
        <v>Manual Entry Req</v>
      </c>
      <c r="G764" s="74" t="str">
        <f>IF(ISBLANK(_xlfn.XLOOKUP(MAD_PS3[[#This Row],[M5 : Application Built]],UData_StdData!E$2:E$200,UData_StdData!F$2:F$200)),MAD_PS3[[#This Row],[M5 : Application Built]],_xlfn.XLOOKUP(MAD_PS3[[#This Row],[M5 : Application Built]],UData_StdData!E$2:E$200,UData_StdData!F$2:F$200))</f>
        <v>Other</v>
      </c>
      <c r="H764" s="74" t="str">
        <f>MAD_PS3[[#This Row],[M6 : Application Stack / Technology]]</f>
        <v>Manual Entry Req</v>
      </c>
      <c r="I764" s="74" t="str">
        <f>IF(ISBLANK(_xlfn.XLOOKUP(MAD_PS3[[#This Row],[M7 : Primary Access Channels]],UData_StdData!G$2:G$200,UData_StdData!H$2:H$200)),MAD_PS3[[#This Row],[M7 : Primary Access Channels]],_xlfn.XLOOKUP(MAD_PS3[[#This Row],[M7 : Primary Access Channels]],UData_StdData!G$2:G$200,UData_StdData!H$2:H$200))</f>
        <v>Single User</v>
      </c>
      <c r="J764" s="74" t="str">
        <f>IF(ISBLANK(_xlfn.XLOOKUP(MAD_PS3[[#This Row],[M8 : Application Deployement]],UData_StdData!I$2:I$200,UData_StdData!J$2:J$200)),MAD_PS3[[#This Row],[M8 : Application Deployement]],_xlfn.XLOOKUP(MAD_PS3[[#This Row],[M8 : Application Deployement]],UData_StdData!I$2:I$200,UData_StdData!J$2:J$200))</f>
        <v>Other</v>
      </c>
      <c r="K7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4" s="74" t="str">
        <f>MAD_PS3[[#This Row],[M10 : Application Description]]</f>
        <v>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v>
      </c>
      <c r="M764" s="74" t="str">
        <f>IF(ISBLANK(_xlfn.XLOOKUP(MAD_PS3[[#This Row],[L1 Capability Map]],UData_StdData!M$2:M$200,UData_StdData!N$2:N$200)),MAD_PS3[[#This Row],[L1 Capability Map]],_xlfn.XLOOKUP(MAD_PS3[[#This Row],[L1 Capability Map]],UData_StdData!M$2:M$200,UData_StdData!N$2:N$200))</f>
        <v>Manual Entry Req</v>
      </c>
      <c r="N764" s="74" t="str">
        <f>MAD_PS3[[#This Row],[L2 Capability]]</f>
        <v>Manual Entry Req</v>
      </c>
      <c r="O764" s="74" t="str">
        <f>MAD_PS3[[#This Row],[L3 Capability]]</f>
        <v>Manual Entry Req</v>
      </c>
      <c r="P764" s="74" t="str">
        <f>MAD_PS3[[#This Row],[L4 Capability]]</f>
        <v>Manual Entry Req</v>
      </c>
      <c r="Q764" s="74" t="str">
        <f>MAD_PS3[[#This Row],[Remarks()]]</f>
        <v>Manual Entry Req</v>
      </c>
      <c r="R7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6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4" s="74" t="str">
        <f>IF(ISBLANK(_xlfn.XLOOKUP(MAD_PS3[[#This Row],[AM3 : Documents Available]],UData_StdData!AG$2:AG$200,UData_StdData!AH$2:AH$200)),MAD_PS3[[#This Row],[AM3 : Documents Available]],_xlfn.XLOOKUP(MAD_PS3[[#This Row],[AM3 : Documents Available]],UData_StdData!AG$2:AG$200,UData_StdData!AH$2:AH$200))</f>
        <v>Unknown</v>
      </c>
      <c r="AB7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4" s="74" t="str">
        <f>IF(ISBLANK(_xlfn.XLOOKUP(MAD_PS3[[#This Row],[AC1 : Implementation Cost]],UData_StdData!AK$2:AK$200,UData_StdData!AL$2:AL$200)),MAD_PS3[[#This Row],[AC1 : Implementation Cost]],_xlfn.XLOOKUP(MAD_PS3[[#This Row],[AC1 : Implementation Cost]],UData_StdData!AK$2:AK$200,UData_StdData!AL$2:AL$200))</f>
        <v>Manual Entry Req</v>
      </c>
      <c r="AD764" s="74" t="str">
        <f>IF(ISBLANK(_xlfn.XLOOKUP(MAD_PS3[[#This Row],[AC2 : Licence Cost]],UData_StdData!AM$2:AM$200,UData_StdData!AN$2:AN$200)),MAD_PS3[[#This Row],[AC2 : Licence Cost]],_xlfn.XLOOKUP(MAD_PS3[[#This Row],[AC2 : Licence Cost]],UData_StdData!AM$2:AM$200,UData_StdData!AN$2:AN$200))</f>
        <v>Manual Entry Req</v>
      </c>
      <c r="AE7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4" s="74" t="str">
        <f>MAD_PS3[[#This Row],[Which Part? (Part 1 or Part 2)]]</f>
        <v>Part 2</v>
      </c>
      <c r="AK764" s="74" t="str">
        <f>MAD_PS3[[#This Row],[Data Received]]</f>
        <v>@#@</v>
      </c>
      <c r="AL764" s="74" t="str">
        <f>MAD_PS3[[#This Row],[Data Updated?]]</f>
        <v>@#@</v>
      </c>
      <c r="AM764" s="74">
        <f>MAD_PS3[[#This Row],[Potential duplicates]]</f>
        <v>0</v>
      </c>
      <c r="AN764" s="74">
        <f>MAD_PS3[[#This Row],[Remarks]]</f>
        <v>0</v>
      </c>
      <c r="AO764" s="74" t="str">
        <f>MAD_PS3[[#This Row],[Staus of Data Input]]</f>
        <v>Data Pending</v>
      </c>
      <c r="AP764" s="74" t="str">
        <f>MAD_PS3[[#This Row],[Portfolio]]</f>
        <v>Marketing Automation</v>
      </c>
      <c r="AQ764" s="74" t="e">
        <f>MAD_PS3[[#This Row],[Only CTM]]</f>
        <v>#N/A</v>
      </c>
      <c r="AR764" s="74" t="str">
        <f>MAD_PS3[[#This Row],[Is it present in Odyssey File? (Y/N)]]</f>
        <v>N</v>
      </c>
      <c r="AS764" s="74" t="str">
        <f>MAD_PS3[[#This Row],[User Group (Refined)]]</f>
        <v>Unknown</v>
      </c>
      <c r="AT764" s="74" t="str">
        <f>IF(MAD_PS1[[#This Row],[Strategic Initiative]]&lt;&gt;"",MAD_PS1[[#This Row],[Strategic Initiative]], "")</f>
        <v/>
      </c>
      <c r="AU764" s="74" t="str">
        <f>IF(AND(MAD_S[[#This Row],[AM4 : Lifecycle Stage of the application for Risk]]=" End of Life",MAD_S[[#This Row],[Bucket 1
(Strategic Initiative)]]=""),"EOL","")</f>
        <v/>
      </c>
      <c r="AV764" s="74" t="str">
        <f>IF(AND(MAD_S[[#This Row],[Bucket 1
(Strategic Initiative)]]="",MAD_S[[#This Row],[Bucket 2
(End of Life)]]="",MAD_S[[#This Row],[Globally Redundant]]="Y"),"Y","")</f>
        <v/>
      </c>
      <c r="AW764" s="74" t="str">
        <f>IF(AND(MAD_S[[#This Row],[Bucket 1
(Strategic Initiative)]]="",MAD_S[[#This Row],[Bucket 2
(End of Life)]]="",MAD_S[[#This Row],[Bucket 3
(Global Redundancy)]]="",Table16[[#This Row],[Criticality Score (HLM base 3)]]="Low"),"Low","")</f>
        <v/>
      </c>
      <c r="AX764" s="74" t="str">
        <f>IF(AND(MAD_S[[#This Row],[Bucket 1
(Strategic Initiative)]]="",MAD_S[[#This Row],[Bucket 2
(End of Life)]]="",MAD_S[[#This Row],[Bucket 3
(Global Redundancy)]]="",MAD_S[[#This Row],[Bucket 4
(Non- Critical)]]="",Table16[[#This Row],[Maintanability Score (HLM base 3)]]="High"),"High","")</f>
        <v/>
      </c>
      <c r="AY764" s="74" t="s">
        <v>8075</v>
      </c>
    </row>
    <row r="765" spans="1:51" ht="61.5" hidden="1" customHeight="1" x14ac:dyDescent="0.25">
      <c r="A765" s="74" t="str">
        <f>MAD_PS3[[#This Row],[Source ID]]</f>
        <v>CLS.178</v>
      </c>
      <c r="B765" s="74" t="str">
        <f>MAD_PS3[[#This Row],[M1 : Name of All Applications]]</f>
        <v>PowerBI*</v>
      </c>
      <c r="C765" s="74" t="str">
        <f>IF(ISBLANK(_xlfn.XLOOKUP(MAD_PS3[[#This Row],[Region]],UData_StdData!AY$2:AY$200,UData_StdData!AZ$2:AZ$200)),MAD_PS3[[#This Row],[Region]],_xlfn.XLOOKUP(MAD_PS3[[#This Row],[Region]],UData_StdData!AY$2:AY$200,UData_StdData!AZ$2:AZ$200))</f>
        <v>NA</v>
      </c>
      <c r="D765" s="74" t="str">
        <f>MAD_PS3[[#This Row],[Identify Current Region Owner]]</f>
        <v>Scott Terrell</v>
      </c>
      <c r="E765" s="74" t="str">
        <f>IF(ISBLANK(_xlfn.XLOOKUP(MAD_PS3[[#This Row],[M2: Confirm Application Status]],UData_StdData!A$2:A$200,UData_StdData!B$2:B$200)),MAD_PS3[[#This Row],[M2: Confirm Application Status]],_xlfn.XLOOKUP(MAD_PS3[[#This Row],[M2: Confirm Application Status]],UData_StdData!A$2:A$200,UData_StdData!B$2:B$200))</f>
        <v>Decommissioned</v>
      </c>
      <c r="F765" s="74" t="str">
        <f>IF(ISBLANK(_xlfn.XLOOKUP(MAD_PS3[[#This Row],[M3 : Application User Group]],UData_StdData!C$2:C$200,UData_StdData!D$2:D$200)),MAD_PS3[[#This Row],[M3 : Application User Group]],_xlfn.XLOOKUP(MAD_PS3[[#This Row],[M3 : Application User Group]],UData_StdData!C$2:C$200,UData_StdData!D$2:D$200))</f>
        <v>Manual Entry Req</v>
      </c>
      <c r="G765" s="74" t="str">
        <f>IF(ISBLANK(_xlfn.XLOOKUP(MAD_PS3[[#This Row],[M5 : Application Built]],UData_StdData!E$2:E$200,UData_StdData!F$2:F$200)),MAD_PS3[[#This Row],[M5 : Application Built]],_xlfn.XLOOKUP(MAD_PS3[[#This Row],[M5 : Application Built]],UData_StdData!E$2:E$200,UData_StdData!F$2:F$200))</f>
        <v>Other</v>
      </c>
      <c r="H765" s="74" t="str">
        <f>MAD_PS3[[#This Row],[M6 : Application Stack / Technology]]</f>
        <v>Manual Entry Req</v>
      </c>
      <c r="I765" s="74" t="str">
        <f>IF(ISBLANK(_xlfn.XLOOKUP(MAD_PS3[[#This Row],[M7 : Primary Access Channels]],UData_StdData!G$2:G$200,UData_StdData!H$2:H$200)),MAD_PS3[[#This Row],[M7 : Primary Access Channels]],_xlfn.XLOOKUP(MAD_PS3[[#This Row],[M7 : Primary Access Channels]],UData_StdData!G$2:G$200,UData_StdData!H$2:H$200))</f>
        <v>Other</v>
      </c>
      <c r="J765" s="74" t="str">
        <f>IF(ISBLANK(_xlfn.XLOOKUP(MAD_PS3[[#This Row],[M8 : Application Deployement]],UData_StdData!I$2:I$200,UData_StdData!J$2:J$200)),MAD_PS3[[#This Row],[M8 : Application Deployement]],_xlfn.XLOOKUP(MAD_PS3[[#This Row],[M8 : Application Deployement]],UData_StdData!I$2:I$200,UData_StdData!J$2:J$200))</f>
        <v>Other</v>
      </c>
      <c r="K7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5" s="74" t="str">
        <f>MAD_PS3[[#This Row],[M10 : Application Description]]</f>
        <v>P1 PowerBI &amp; P2 PowerBI Nodes</v>
      </c>
      <c r="M765" s="74" t="str">
        <f>IF(ISBLANK(_xlfn.XLOOKUP(MAD_PS3[[#This Row],[L1 Capability Map]],UData_StdData!M$2:M$200,UData_StdData!N$2:N$200)),MAD_PS3[[#This Row],[L1 Capability Map]],_xlfn.XLOOKUP(MAD_PS3[[#This Row],[L1 Capability Map]],UData_StdData!M$2:M$200,UData_StdData!N$2:N$200))</f>
        <v>Manual Entry Req</v>
      </c>
      <c r="N765" s="74" t="str">
        <f>MAD_PS3[[#This Row],[L2 Capability]]</f>
        <v>Manual Entry Req</v>
      </c>
      <c r="O765" s="74" t="str">
        <f>MAD_PS3[[#This Row],[L3 Capability]]</f>
        <v>Manual Entry Req</v>
      </c>
      <c r="P765" s="74" t="str">
        <f>MAD_PS3[[#This Row],[L4 Capability]]</f>
        <v>Manual Entry Req</v>
      </c>
      <c r="Q765" s="74" t="str">
        <f>MAD_PS3[[#This Row],[Remarks()]]</f>
        <v>Manual Entry Req</v>
      </c>
      <c r="R7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5" s="74" t="str">
        <f>IF(ISBLANK(_xlfn.XLOOKUP(MAD_PS3[[#This Row],[AM3 : Documents Available]],UData_StdData!AG$2:AG$200,UData_StdData!AH$2:AH$200)),MAD_PS3[[#This Row],[AM3 : Documents Available]],_xlfn.XLOOKUP(MAD_PS3[[#This Row],[AM3 : Documents Available]],UData_StdData!AG$2:AG$200,UData_StdData!AH$2:AH$200))</f>
        <v>Unknown</v>
      </c>
      <c r="AB7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5" s="74" t="str">
        <f>IF(ISBLANK(_xlfn.XLOOKUP(MAD_PS3[[#This Row],[AC1 : Implementation Cost]],UData_StdData!AK$2:AK$200,UData_StdData!AL$2:AL$200)),MAD_PS3[[#This Row],[AC1 : Implementation Cost]],_xlfn.XLOOKUP(MAD_PS3[[#This Row],[AC1 : Implementation Cost]],UData_StdData!AK$2:AK$200,UData_StdData!AL$2:AL$200))</f>
        <v>Manual Entry Req</v>
      </c>
      <c r="AD765" s="74" t="str">
        <f>IF(ISBLANK(_xlfn.XLOOKUP(MAD_PS3[[#This Row],[AC2 : Licence Cost]],UData_StdData!AM$2:AM$200,UData_StdData!AN$2:AN$200)),MAD_PS3[[#This Row],[AC2 : Licence Cost]],_xlfn.XLOOKUP(MAD_PS3[[#This Row],[AC2 : Licence Cost]],UData_StdData!AM$2:AM$200,UData_StdData!AN$2:AN$200))</f>
        <v>Manual Entry Req</v>
      </c>
      <c r="AE7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5" s="74" t="str">
        <f>MAD_PS3[[#This Row],[Which Part? (Part 1 or Part 2)]]</f>
        <v>Part 2</v>
      </c>
      <c r="AK765" s="74" t="str">
        <f>MAD_PS3[[#This Row],[Data Received]]</f>
        <v>@#@</v>
      </c>
      <c r="AL765" s="74" t="str">
        <f>MAD_PS3[[#This Row],[Data Updated?]]</f>
        <v>YES</v>
      </c>
      <c r="AM765" s="74" t="str">
        <f>MAD_PS3[[#This Row],[Potential duplicates]]</f>
        <v>@#@</v>
      </c>
      <c r="AN765" s="74" t="str">
        <f>MAD_PS3[[#This Row],[Remarks]]</f>
        <v>@#@</v>
      </c>
      <c r="AO765" s="74" t="str">
        <f>MAD_PS3[[#This Row],[Staus of Data Input]]</f>
        <v>Data Available</v>
      </c>
      <c r="AP765" s="74">
        <f>MAD_PS3[[#This Row],[Portfolio]]</f>
        <v>0</v>
      </c>
      <c r="AQ765" s="74" t="e">
        <f>MAD_PS3[[#This Row],[Only CTM]]</f>
        <v>#N/A</v>
      </c>
      <c r="AR765" s="74" t="str">
        <f>MAD_PS3[[#This Row],[Is it present in Odyssey File? (Y/N)]]</f>
        <v>N</v>
      </c>
      <c r="AS765" s="74" t="str">
        <f>MAD_PS3[[#This Row],[User Group (Refined)]]</f>
        <v>Unknown</v>
      </c>
      <c r="AT765" s="74" t="str">
        <f>IF(MAD_PS1[[#This Row],[Strategic Initiative]]&lt;&gt;"",MAD_PS1[[#This Row],[Strategic Initiative]], "")</f>
        <v/>
      </c>
      <c r="AU765" s="74" t="str">
        <f>IF(AND(MAD_S[[#This Row],[AM4 : Lifecycle Stage of the application for Risk]]=" End of Life",MAD_S[[#This Row],[Bucket 1
(Strategic Initiative)]]=""),"EOL","")</f>
        <v/>
      </c>
      <c r="AV765" s="74" t="str">
        <f>IF(AND(MAD_S[[#This Row],[Bucket 1
(Strategic Initiative)]]="",MAD_S[[#This Row],[Bucket 2
(End of Life)]]="",MAD_S[[#This Row],[Globally Redundant]]="Y"),"Y","")</f>
        <v/>
      </c>
      <c r="AW765" s="74" t="str">
        <f>IF(AND(MAD_S[[#This Row],[Bucket 1
(Strategic Initiative)]]="",MAD_S[[#This Row],[Bucket 2
(End of Life)]]="",MAD_S[[#This Row],[Bucket 3
(Global Redundancy)]]="",Table16[[#This Row],[Criticality Score (HLM base 3)]]="Low"),"Low","")</f>
        <v/>
      </c>
      <c r="AX765" s="74" t="str">
        <f>IF(AND(MAD_S[[#This Row],[Bucket 1
(Strategic Initiative)]]="",MAD_S[[#This Row],[Bucket 2
(End of Life)]]="",MAD_S[[#This Row],[Bucket 3
(Global Redundancy)]]="",MAD_S[[#This Row],[Bucket 4
(Non- Critical)]]="",Table16[[#This Row],[Maintanability Score (HLM base 3)]]="High"),"High","")</f>
        <v/>
      </c>
      <c r="AY765" s="74">
        <v>0</v>
      </c>
    </row>
    <row r="766" spans="1:51" ht="61.5" hidden="1" customHeight="1" x14ac:dyDescent="0.25">
      <c r="A766" s="74" t="str">
        <f>MAD_PS3[[#This Row],[Source ID]]</f>
        <v>CLS.108</v>
      </c>
      <c r="B766" s="74" t="str">
        <f>MAD_PS3[[#This Row],[M1 : Name of All Applications]]</f>
        <v>Endicia</v>
      </c>
      <c r="C766" s="74" t="str">
        <f>IF(ISBLANK(_xlfn.XLOOKUP(MAD_PS3[[#This Row],[Region]],UData_StdData!AY$2:AY$200,UData_StdData!AZ$2:AZ$200)),MAD_PS3[[#This Row],[Region]],_xlfn.XLOOKUP(MAD_PS3[[#This Row],[Region]],UData_StdData!AY$2:AY$200,UData_StdData!AZ$2:AZ$200))</f>
        <v>NA</v>
      </c>
      <c r="D766" s="74" t="str">
        <f>MAD_PS3[[#This Row],[Identify Current Region Owner]]</f>
        <v>Sunil Deo</v>
      </c>
      <c r="E766" s="74" t="str">
        <f>IF(ISBLANK(_xlfn.XLOOKUP(MAD_PS3[[#This Row],[M2: Confirm Application Status]],UData_StdData!A$2:A$200,UData_StdData!B$2:B$200)),MAD_PS3[[#This Row],[M2: Confirm Application Status]],_xlfn.XLOOKUP(MAD_PS3[[#This Row],[M2: Confirm Application Status]],UData_StdData!A$2:A$200,UData_StdData!B$2:B$200))</f>
        <v>Duplicate</v>
      </c>
      <c r="F766" s="74" t="str">
        <f>IF(ISBLANK(_xlfn.XLOOKUP(MAD_PS3[[#This Row],[M3 : Application User Group]],UData_StdData!C$2:C$200,UData_StdData!D$2:D$200)),MAD_PS3[[#This Row],[M3 : Application User Group]],_xlfn.XLOOKUP(MAD_PS3[[#This Row],[M3 : Application User Group]],UData_StdData!C$2:C$200,UData_StdData!D$2:D$200))</f>
        <v>Manual Entry Req</v>
      </c>
      <c r="G766" s="74" t="str">
        <f>IF(ISBLANK(_xlfn.XLOOKUP(MAD_PS3[[#This Row],[M5 : Application Built]],UData_StdData!E$2:E$200,UData_StdData!F$2:F$200)),MAD_PS3[[#This Row],[M5 : Application Built]],_xlfn.XLOOKUP(MAD_PS3[[#This Row],[M5 : Application Built]],UData_StdData!E$2:E$200,UData_StdData!F$2:F$200))</f>
        <v>Other</v>
      </c>
      <c r="H766" s="74" t="str">
        <f>MAD_PS3[[#This Row],[M6 : Application Stack / Technology]]</f>
        <v>Manual Entry Req</v>
      </c>
      <c r="I766" s="74" t="str">
        <f>IF(ISBLANK(_xlfn.XLOOKUP(MAD_PS3[[#This Row],[M7 : Primary Access Channels]],UData_StdData!G$2:G$200,UData_StdData!H$2:H$200)),MAD_PS3[[#This Row],[M7 : Primary Access Channels]],_xlfn.XLOOKUP(MAD_PS3[[#This Row],[M7 : Primary Access Channels]],UData_StdData!G$2:G$200,UData_StdData!H$2:H$200))</f>
        <v>Other</v>
      </c>
      <c r="J766" s="74" t="str">
        <f>IF(ISBLANK(_xlfn.XLOOKUP(MAD_PS3[[#This Row],[M8 : Application Deployement]],UData_StdData!I$2:I$200,UData_StdData!J$2:J$200)),MAD_PS3[[#This Row],[M8 : Application Deployement]],_xlfn.XLOOKUP(MAD_PS3[[#This Row],[M8 : Application Deployement]],UData_StdData!I$2:I$200,UData_StdData!J$2:J$200))</f>
        <v>Other</v>
      </c>
      <c r="K7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6" s="74" t="str">
        <f>MAD_PS3[[#This Row],[M10 : Application Description]]</f>
        <v>Carrier Integration</v>
      </c>
      <c r="M766" s="74" t="str">
        <f>IF(ISBLANK(_xlfn.XLOOKUP(MAD_PS3[[#This Row],[L1 Capability Map]],UData_StdData!M$2:M$200,UData_StdData!N$2:N$200)),MAD_PS3[[#This Row],[L1 Capability Map]],_xlfn.XLOOKUP(MAD_PS3[[#This Row],[L1 Capability Map]],UData_StdData!M$2:M$200,UData_StdData!N$2:N$200))</f>
        <v>Manual Entry Req</v>
      </c>
      <c r="N766" s="74" t="str">
        <f>MAD_PS3[[#This Row],[L2 Capability]]</f>
        <v>Manual Entry Req</v>
      </c>
      <c r="O766" s="74" t="str">
        <f>MAD_PS3[[#This Row],[L3 Capability]]</f>
        <v>Manual Entry Req</v>
      </c>
      <c r="P766" s="74" t="str">
        <f>MAD_PS3[[#This Row],[L4 Capability]]</f>
        <v>Manual Entry Req</v>
      </c>
      <c r="Q766" s="74" t="str">
        <f>MAD_PS3[[#This Row],[Remarks()]]</f>
        <v>Manual Entry Req</v>
      </c>
      <c r="R7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6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6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6" s="74" t="str">
        <f>IF(ISBLANK(_xlfn.XLOOKUP(MAD_PS3[[#This Row],[AM3 : Documents Available]],UData_StdData!AG$2:AG$200,UData_StdData!AH$2:AH$200)),MAD_PS3[[#This Row],[AM3 : Documents Available]],_xlfn.XLOOKUP(MAD_PS3[[#This Row],[AM3 : Documents Available]],UData_StdData!AG$2:AG$200,UData_StdData!AH$2:AH$200))</f>
        <v>Unknown</v>
      </c>
      <c r="AB7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6" s="74" t="str">
        <f>IF(ISBLANK(_xlfn.XLOOKUP(MAD_PS3[[#This Row],[AC1 : Implementation Cost]],UData_StdData!AK$2:AK$200,UData_StdData!AL$2:AL$200)),MAD_PS3[[#This Row],[AC1 : Implementation Cost]],_xlfn.XLOOKUP(MAD_PS3[[#This Row],[AC1 : Implementation Cost]],UData_StdData!AK$2:AK$200,UData_StdData!AL$2:AL$200))</f>
        <v>Manual Entry Req</v>
      </c>
      <c r="AD766" s="74" t="str">
        <f>IF(ISBLANK(_xlfn.XLOOKUP(MAD_PS3[[#This Row],[AC2 : Licence Cost]],UData_StdData!AM$2:AM$200,UData_StdData!AN$2:AN$200)),MAD_PS3[[#This Row],[AC2 : Licence Cost]],_xlfn.XLOOKUP(MAD_PS3[[#This Row],[AC2 : Licence Cost]],UData_StdData!AM$2:AM$200,UData_StdData!AN$2:AN$200))</f>
        <v>Manual Entry Req</v>
      </c>
      <c r="AE7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6" s="74" t="str">
        <f>MAD_PS3[[#This Row],[Which Part? (Part 1 or Part 2)]]</f>
        <v>Part 2</v>
      </c>
      <c r="AK766" s="74" t="str">
        <f>MAD_PS3[[#This Row],[Data Received]]</f>
        <v>Yes</v>
      </c>
      <c r="AL766" s="74" t="str">
        <f>MAD_PS3[[#This Row],[Data Updated?]]</f>
        <v>Yes</v>
      </c>
      <c r="AM766" s="74" t="str">
        <f>MAD_PS3[[#This Row],[Potential duplicates]]</f>
        <v>@#@</v>
      </c>
      <c r="AN766" s="74" t="str">
        <f>MAD_PS3[[#This Row],[Remarks]]</f>
        <v>@#@</v>
      </c>
      <c r="AO766" s="74" t="str">
        <f>MAD_PS3[[#This Row],[Staus of Data Input]]</f>
        <v>Data Available</v>
      </c>
      <c r="AP766" s="74" t="str">
        <f>MAD_PS3[[#This Row],[Portfolio]]</f>
        <v>Dealer Management</v>
      </c>
      <c r="AQ766" s="74" t="e">
        <f>MAD_PS3[[#This Row],[Only CTM]]</f>
        <v>#N/A</v>
      </c>
      <c r="AR766" s="74" t="str">
        <f>MAD_PS3[[#This Row],[Is it present in Odyssey File? (Y/N)]]</f>
        <v>N</v>
      </c>
      <c r="AS766" s="74" t="str">
        <f>MAD_PS3[[#This Row],[User Group (Refined)]]</f>
        <v>Unknown</v>
      </c>
      <c r="AT766" s="74" t="str">
        <f>IF(MAD_PS1[[#This Row],[Strategic Initiative]]&lt;&gt;"",MAD_PS1[[#This Row],[Strategic Initiative]], "")</f>
        <v/>
      </c>
      <c r="AU766" s="74" t="str">
        <f>IF(AND(MAD_S[[#This Row],[AM4 : Lifecycle Stage of the application for Risk]]=" End of Life",MAD_S[[#This Row],[Bucket 1
(Strategic Initiative)]]=""),"EOL","")</f>
        <v/>
      </c>
      <c r="AV766" s="74" t="str">
        <f>IF(AND(MAD_S[[#This Row],[Bucket 1
(Strategic Initiative)]]="",MAD_S[[#This Row],[Bucket 2
(End of Life)]]="",MAD_S[[#This Row],[Globally Redundant]]="Y"),"Y","")</f>
        <v/>
      </c>
      <c r="AW766" s="74" t="str">
        <f>IF(AND(MAD_S[[#This Row],[Bucket 1
(Strategic Initiative)]]="",MAD_S[[#This Row],[Bucket 2
(End of Life)]]="",MAD_S[[#This Row],[Bucket 3
(Global Redundancy)]]="",Table16[[#This Row],[Criticality Score (HLM base 3)]]="Low"),"Low","")</f>
        <v/>
      </c>
      <c r="AX766" s="74" t="str">
        <f>IF(AND(MAD_S[[#This Row],[Bucket 1
(Strategic Initiative)]]="",MAD_S[[#This Row],[Bucket 2
(End of Life)]]="",MAD_S[[#This Row],[Bucket 3
(Global Redundancy)]]="",MAD_S[[#This Row],[Bucket 4
(Non- Critical)]]="",Table16[[#This Row],[Maintanability Score (HLM base 3)]]="High"),"High","")</f>
        <v/>
      </c>
      <c r="AY766" s="74">
        <v>0</v>
      </c>
    </row>
    <row r="767" spans="1:51" ht="61.5" customHeight="1" x14ac:dyDescent="0.25">
      <c r="A767" s="74" t="str">
        <f>MAD_PS3[[#This Row],[Source ID]]</f>
        <v>CMDB.459</v>
      </c>
      <c r="B767" s="74" t="str">
        <f>MAD_PS3[[#This Row],[M1 : Name of All Applications]]</f>
        <v>PIMCore</v>
      </c>
      <c r="C767" s="74" t="str">
        <f>IF(ISBLANK(_xlfn.XLOOKUP(MAD_PS3[[#This Row],[Region]],UData_StdData!AY$2:AY$200,UData_StdData!AZ$2:AZ$200)),MAD_PS3[[#This Row],[Region]],_xlfn.XLOOKUP(MAD_PS3[[#This Row],[Region]],UData_StdData!AY$2:AY$200,UData_StdData!AZ$2:AZ$200))</f>
        <v>NA</v>
      </c>
      <c r="D767" s="74" t="str">
        <f>MAD_PS3[[#This Row],[Identify Current Region Owner]]</f>
        <v>Sridhar Nemana</v>
      </c>
      <c r="E767" s="74" t="str">
        <f>IF(ISBLANK(_xlfn.XLOOKUP(MAD_PS3[[#This Row],[M2: Confirm Application Status]],UData_StdData!A$2:A$200,UData_StdData!B$2:B$200)),MAD_PS3[[#This Row],[M2: Confirm Application Status]],_xlfn.XLOOKUP(MAD_PS3[[#This Row],[M2: Confirm Application Status]],UData_StdData!A$2:A$200,UData_StdData!B$2:B$200))</f>
        <v>Active</v>
      </c>
      <c r="F767" s="74" t="str">
        <f>IF(ISBLANK(_xlfn.XLOOKUP(MAD_PS3[[#This Row],[M3 : Application User Group]],UData_StdData!C$2:C$200,UData_StdData!D$2:D$200)),MAD_PS3[[#This Row],[M3 : Application User Group]],_xlfn.XLOOKUP(MAD_PS3[[#This Row],[M3 : Application User Group]],UData_StdData!C$2:C$200,UData_StdData!D$2:D$200))</f>
        <v>Manual Entry Req</v>
      </c>
      <c r="G767" s="74" t="str">
        <f>IF(ISBLANK(_xlfn.XLOOKUP(MAD_PS3[[#This Row],[M5 : Application Built]],UData_StdData!E$2:E$200,UData_StdData!F$2:F$200)),MAD_PS3[[#This Row],[M5 : Application Built]],_xlfn.XLOOKUP(MAD_PS3[[#This Row],[M5 : Application Built]],UData_StdData!E$2:E$200,UData_StdData!F$2:F$200))</f>
        <v>COTS</v>
      </c>
      <c r="H767" s="74" t="str">
        <f>MAD_PS3[[#This Row],[M6 : Application Stack / Technology]]</f>
        <v>PHP</v>
      </c>
      <c r="I767" s="74" t="str">
        <f>IF(ISBLANK(_xlfn.XLOOKUP(MAD_PS3[[#This Row],[M7 : Primary Access Channels]],UData_StdData!G$2:G$200,UData_StdData!H$2:H$200)),MAD_PS3[[#This Row],[M7 : Primary Access Channels]],_xlfn.XLOOKUP(MAD_PS3[[#This Row],[M7 : Primary Access Channels]],UData_StdData!G$2:G$200,UData_StdData!H$2:H$200))</f>
        <v>Website</v>
      </c>
      <c r="J76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7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7" s="74" t="str">
        <f>MAD_PS3[[#This Row],[M10 : Application Description]]</f>
        <v>Manual Entry Req</v>
      </c>
      <c r="M767" s="74" t="str">
        <f>IF(ISBLANK(_xlfn.XLOOKUP(MAD_PS3[[#This Row],[L1 Capability Map]],UData_StdData!M$2:M$200,UData_StdData!N$2:N$200)),MAD_PS3[[#This Row],[L1 Capability Map]],_xlfn.XLOOKUP(MAD_PS3[[#This Row],[L1 Capability Map]],UData_StdData!M$2:M$200,UData_StdData!N$2:N$200))</f>
        <v>Manual Entry Req</v>
      </c>
      <c r="N767" s="74" t="str">
        <f>MAD_PS3[[#This Row],[L2 Capability]]</f>
        <v>Manual Entry Req</v>
      </c>
      <c r="O767" s="74" t="str">
        <f>MAD_PS3[[#This Row],[L3 Capability]]</f>
        <v>Manual Entry Req</v>
      </c>
      <c r="P767" s="74" t="str">
        <f>MAD_PS3[[#This Row],[L4 Capability]]</f>
        <v>Manual Entry Req</v>
      </c>
      <c r="Q767" s="74" t="str">
        <f>MAD_PS3[[#This Row],[Remarks()]]</f>
        <v>Manual Entry Req</v>
      </c>
      <c r="R7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7" s="74" t="str">
        <f>IF(ISBLANK(_xlfn.XLOOKUP(MAD_PS3[[#This Row],[AM3 : Documents Available]],UData_StdData!AG$2:AG$200,UData_StdData!AH$2:AH$200)),MAD_PS3[[#This Row],[AM3 : Documents Available]],_xlfn.XLOOKUP(MAD_PS3[[#This Row],[AM3 : Documents Available]],UData_StdData!AG$2:AG$200,UData_StdData!AH$2:AH$200))</f>
        <v>Unknown</v>
      </c>
      <c r="AB7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7" s="74" t="str">
        <f>IF(ISBLANK(_xlfn.XLOOKUP(MAD_PS3[[#This Row],[AC1 : Implementation Cost]],UData_StdData!AK$2:AK$200,UData_StdData!AL$2:AL$200)),MAD_PS3[[#This Row],[AC1 : Implementation Cost]],_xlfn.XLOOKUP(MAD_PS3[[#This Row],[AC1 : Implementation Cost]],UData_StdData!AK$2:AK$200,UData_StdData!AL$2:AL$200))</f>
        <v>Manual Entry Req</v>
      </c>
      <c r="AD767" s="74" t="str">
        <f>IF(ISBLANK(_xlfn.XLOOKUP(MAD_PS3[[#This Row],[AC2 : Licence Cost]],UData_StdData!AM$2:AM$200,UData_StdData!AN$2:AN$200)),MAD_PS3[[#This Row],[AC2 : Licence Cost]],_xlfn.XLOOKUP(MAD_PS3[[#This Row],[AC2 : Licence Cost]],UData_StdData!AM$2:AM$200,UData_StdData!AN$2:AN$200))</f>
        <v>Manual Entry Req</v>
      </c>
      <c r="AE7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7" s="74" t="str">
        <f>MAD_PS3[[#This Row],[Which Part? (Part 1 or Part 2)]]</f>
        <v>Part 2</v>
      </c>
      <c r="AK767" s="74" t="str">
        <f>MAD_PS3[[#This Row],[Data Received]]</f>
        <v>@#@</v>
      </c>
      <c r="AL767" s="74" t="str">
        <f>MAD_PS3[[#This Row],[Data Updated?]]</f>
        <v>@#@</v>
      </c>
      <c r="AM767" s="74">
        <f>MAD_PS3[[#This Row],[Potential duplicates]]</f>
        <v>0</v>
      </c>
      <c r="AN767" s="74">
        <f>MAD_PS3[[#This Row],[Remarks]]</f>
        <v>0</v>
      </c>
      <c r="AO767" s="74" t="str">
        <f>MAD_PS3[[#This Row],[Staus of Data Input]]</f>
        <v>Data Pending</v>
      </c>
      <c r="AP767" s="74" t="str">
        <f>MAD_PS3[[#This Row],[Portfolio]]</f>
        <v>Unknown</v>
      </c>
      <c r="AQ767" s="74" t="e">
        <f>MAD_PS3[[#This Row],[Only CTM]]</f>
        <v>#N/A</v>
      </c>
      <c r="AR767" s="74" t="str">
        <f>MAD_PS3[[#This Row],[Is it present in Odyssey File? (Y/N)]]</f>
        <v>N</v>
      </c>
      <c r="AS767" s="74" t="str">
        <f>MAD_PS3[[#This Row],[User Group (Refined)]]</f>
        <v>Unknown</v>
      </c>
      <c r="AT767" s="74" t="str">
        <f>IF(MAD_PS1[[#This Row],[Strategic Initiative]]&lt;&gt;"",MAD_PS1[[#This Row],[Strategic Initiative]], "")</f>
        <v/>
      </c>
      <c r="AU767" s="74" t="str">
        <f>IF(AND(MAD_S[[#This Row],[AM4 : Lifecycle Stage of the application for Risk]]=" End of Life",MAD_S[[#This Row],[Bucket 1
(Strategic Initiative)]]=""),"EOL","")</f>
        <v/>
      </c>
      <c r="AV767" s="74" t="str">
        <f>IF(AND(MAD_S[[#This Row],[Bucket 1
(Strategic Initiative)]]="",MAD_S[[#This Row],[Bucket 2
(End of Life)]]="",MAD_S[[#This Row],[Globally Redundant]]="Y"),"Y","")</f>
        <v/>
      </c>
      <c r="AW767" s="74" t="str">
        <f>IF(AND(MAD_S[[#This Row],[Bucket 1
(Strategic Initiative)]]="",MAD_S[[#This Row],[Bucket 2
(End of Life)]]="",MAD_S[[#This Row],[Bucket 3
(Global Redundancy)]]="",Table16[[#This Row],[Criticality Score (HLM base 3)]]="Low"),"Low","")</f>
        <v/>
      </c>
      <c r="AX767" s="74" t="str">
        <f>IF(AND(MAD_S[[#This Row],[Bucket 1
(Strategic Initiative)]]="",MAD_S[[#This Row],[Bucket 2
(End of Life)]]="",MAD_S[[#This Row],[Bucket 3
(Global Redundancy)]]="",MAD_S[[#This Row],[Bucket 4
(Non- Critical)]]="",Table16[[#This Row],[Maintanability Score (HLM base 3)]]="High"),"High","")</f>
        <v/>
      </c>
      <c r="AY767" s="74" t="s">
        <v>8075</v>
      </c>
    </row>
    <row r="768" spans="1:51" ht="61.5" customHeight="1" x14ac:dyDescent="0.25">
      <c r="A768" s="74" t="str">
        <f>MAD_PS3[[#This Row],[Source ID]]</f>
        <v>CMDB.599</v>
      </c>
      <c r="B768" s="74" t="str">
        <f>MAD_PS3[[#This Row],[M1 : Name of All Applications]]</f>
        <v>CSD</v>
      </c>
      <c r="C768" s="74" t="str">
        <f>IF(ISBLANK(_xlfn.XLOOKUP(MAD_PS3[[#This Row],[Region]],UData_StdData!AY$2:AY$200,UData_StdData!AZ$2:AZ$200)),MAD_PS3[[#This Row],[Region]],_xlfn.XLOOKUP(MAD_PS3[[#This Row],[Region]],UData_StdData!AY$2:AY$200,UData_StdData!AZ$2:AZ$200))</f>
        <v>NA</v>
      </c>
      <c r="D768" s="74" t="str">
        <f>MAD_PS3[[#This Row],[Identify Current Region Owner]]</f>
        <v>David Howard</v>
      </c>
      <c r="E768" s="74" t="str">
        <f>IF(ISBLANK(_xlfn.XLOOKUP(MAD_PS3[[#This Row],[M2: Confirm Application Status]],UData_StdData!A$2:A$200,UData_StdData!B$2:B$200)),MAD_PS3[[#This Row],[M2: Confirm Application Status]],_xlfn.XLOOKUP(MAD_PS3[[#This Row],[M2: Confirm Application Status]],UData_StdData!A$2:A$200,UData_StdData!B$2:B$200))</f>
        <v>Active</v>
      </c>
      <c r="F768" s="74" t="str">
        <f>IF(ISBLANK(_xlfn.XLOOKUP(MAD_PS3[[#This Row],[M3 : Application User Group]],UData_StdData!C$2:C$200,UData_StdData!D$2:D$200)),MAD_PS3[[#This Row],[M3 : Application User Group]],_xlfn.XLOOKUP(MAD_PS3[[#This Row],[M3 : Application User Group]],UData_StdData!C$2:C$200,UData_StdData!D$2:D$200))</f>
        <v>Manual Entry Req</v>
      </c>
      <c r="G768" s="74" t="str">
        <f>IF(ISBLANK(_xlfn.XLOOKUP(MAD_PS3[[#This Row],[M5 : Application Built]],UData_StdData!E$2:E$200,UData_StdData!F$2:F$200)),MAD_PS3[[#This Row],[M5 : Application Built]],_xlfn.XLOOKUP(MAD_PS3[[#This Row],[M5 : Application Built]],UData_StdData!E$2:E$200,UData_StdData!F$2:F$200))</f>
        <v>Other</v>
      </c>
      <c r="H768" s="74" t="str">
        <f>MAD_PS3[[#This Row],[M6 : Application Stack / Technology]]</f>
        <v>Manual Entry Req</v>
      </c>
      <c r="I768" s="74" t="str">
        <f>IF(ISBLANK(_xlfn.XLOOKUP(MAD_PS3[[#This Row],[M7 : Primary Access Channels]],UData_StdData!G$2:G$200,UData_StdData!H$2:H$200)),MAD_PS3[[#This Row],[M7 : Primary Access Channels]],_xlfn.XLOOKUP(MAD_PS3[[#This Row],[M7 : Primary Access Channels]],UData_StdData!G$2:G$200,UData_StdData!H$2:H$200))</f>
        <v>Other</v>
      </c>
      <c r="J768" s="74" t="str">
        <f>IF(ISBLANK(_xlfn.XLOOKUP(MAD_PS3[[#This Row],[M8 : Application Deployement]],UData_StdData!I$2:I$200,UData_StdData!J$2:J$200)),MAD_PS3[[#This Row],[M8 : Application Deployement]],_xlfn.XLOOKUP(MAD_PS3[[#This Row],[M8 : Application Deployement]],UData_StdData!I$2:I$200,UData_StdData!J$2:J$200))</f>
        <v>Other</v>
      </c>
      <c r="K7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8" s="74" t="str">
        <f>MAD_PS3[[#This Row],[M10 : Application Description]]</f>
        <v>CSD in general purposes</v>
      </c>
      <c r="M768" s="74" t="str">
        <f>IF(ISBLANK(_xlfn.XLOOKUP(MAD_PS3[[#This Row],[L1 Capability Map]],UData_StdData!M$2:M$200,UData_StdData!N$2:N$200)),MAD_PS3[[#This Row],[L1 Capability Map]],_xlfn.XLOOKUP(MAD_PS3[[#This Row],[L1 Capability Map]],UData_StdData!M$2:M$200,UData_StdData!N$2:N$200))</f>
        <v>Manual Entry Req</v>
      </c>
      <c r="N768" s="74" t="str">
        <f>MAD_PS3[[#This Row],[L2 Capability]]</f>
        <v>Manual Entry Req</v>
      </c>
      <c r="O768" s="74" t="str">
        <f>MAD_PS3[[#This Row],[L3 Capability]]</f>
        <v>Manual Entry Req</v>
      </c>
      <c r="P768" s="74" t="str">
        <f>MAD_PS3[[#This Row],[L4 Capability]]</f>
        <v>Manual Entry Req</v>
      </c>
      <c r="Q768" s="74" t="str">
        <f>MAD_PS3[[#This Row],[Remarks()]]</f>
        <v>Manual Entry Req</v>
      </c>
      <c r="R7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6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6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8" s="74" t="str">
        <f>IF(ISBLANK(_xlfn.XLOOKUP(MAD_PS3[[#This Row],[AM3 : Documents Available]],UData_StdData!AG$2:AG$200,UData_StdData!AH$2:AH$200)),MAD_PS3[[#This Row],[AM3 : Documents Available]],_xlfn.XLOOKUP(MAD_PS3[[#This Row],[AM3 : Documents Available]],UData_StdData!AG$2:AG$200,UData_StdData!AH$2:AH$200))</f>
        <v>Unknown</v>
      </c>
      <c r="AB7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68" s="74" t="str">
        <f>IF(ISBLANK(_xlfn.XLOOKUP(MAD_PS3[[#This Row],[AC1 : Implementation Cost]],UData_StdData!AK$2:AK$200,UData_StdData!AL$2:AL$200)),MAD_PS3[[#This Row],[AC1 : Implementation Cost]],_xlfn.XLOOKUP(MAD_PS3[[#This Row],[AC1 : Implementation Cost]],UData_StdData!AK$2:AK$200,UData_StdData!AL$2:AL$200))</f>
        <v>Manual Entry Req</v>
      </c>
      <c r="AD768" s="74" t="str">
        <f>IF(ISBLANK(_xlfn.XLOOKUP(MAD_PS3[[#This Row],[AC2 : Licence Cost]],UData_StdData!AM$2:AM$200,UData_StdData!AN$2:AN$200)),MAD_PS3[[#This Row],[AC2 : Licence Cost]],_xlfn.XLOOKUP(MAD_PS3[[#This Row],[AC2 : Licence Cost]],UData_StdData!AM$2:AM$200,UData_StdData!AN$2:AN$200))</f>
        <v>Manual Entry Req</v>
      </c>
      <c r="AE7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8" s="74" t="str">
        <f>MAD_PS3[[#This Row],[Which Part? (Part 1 or Part 2)]]</f>
        <v>Part 2</v>
      </c>
      <c r="AK768" s="74" t="str">
        <f>MAD_PS3[[#This Row],[Data Received]]</f>
        <v>@#@</v>
      </c>
      <c r="AL768" s="74" t="str">
        <f>MAD_PS3[[#This Row],[Data Updated?]]</f>
        <v>@#@</v>
      </c>
      <c r="AM768" s="74">
        <f>MAD_PS3[[#This Row],[Potential duplicates]]</f>
        <v>0</v>
      </c>
      <c r="AN768" s="74">
        <f>MAD_PS3[[#This Row],[Remarks]]</f>
        <v>0</v>
      </c>
      <c r="AO768" s="74" t="str">
        <f>MAD_PS3[[#This Row],[Staus of Data Input]]</f>
        <v>Data Pending</v>
      </c>
      <c r="AP768" s="74" t="str">
        <f>MAD_PS3[[#This Row],[Portfolio]]</f>
        <v>Unknown</v>
      </c>
      <c r="AQ768" s="74" t="e">
        <f>MAD_PS3[[#This Row],[Only CTM]]</f>
        <v>#N/A</v>
      </c>
      <c r="AR768" s="74" t="str">
        <f>MAD_PS3[[#This Row],[Is it present in Odyssey File? (Y/N)]]</f>
        <v>N</v>
      </c>
      <c r="AS768" s="74" t="str">
        <f>MAD_PS3[[#This Row],[User Group (Refined)]]</f>
        <v>Unknown</v>
      </c>
      <c r="AT768" s="74" t="str">
        <f>IF(MAD_PS1[[#This Row],[Strategic Initiative]]&lt;&gt;"",MAD_PS1[[#This Row],[Strategic Initiative]], "")</f>
        <v/>
      </c>
      <c r="AU768" s="74" t="str">
        <f>IF(AND(MAD_S[[#This Row],[AM4 : Lifecycle Stage of the application for Risk]]=" End of Life",MAD_S[[#This Row],[Bucket 1
(Strategic Initiative)]]=""),"EOL","")</f>
        <v/>
      </c>
      <c r="AV768" s="74" t="str">
        <f>IF(AND(MAD_S[[#This Row],[Bucket 1
(Strategic Initiative)]]="",MAD_S[[#This Row],[Bucket 2
(End of Life)]]="",MAD_S[[#This Row],[Globally Redundant]]="Y"),"Y","")</f>
        <v/>
      </c>
      <c r="AW768" s="74" t="str">
        <f>IF(AND(MAD_S[[#This Row],[Bucket 1
(Strategic Initiative)]]="",MAD_S[[#This Row],[Bucket 2
(End of Life)]]="",MAD_S[[#This Row],[Bucket 3
(Global Redundancy)]]="",Table16[[#This Row],[Criticality Score (HLM base 3)]]="Low"),"Low","")</f>
        <v>Low</v>
      </c>
      <c r="AX768" s="74" t="str">
        <f>IF(AND(MAD_S[[#This Row],[Bucket 1
(Strategic Initiative)]]="",MAD_S[[#This Row],[Bucket 2
(End of Life)]]="",MAD_S[[#This Row],[Bucket 3
(Global Redundancy)]]="",MAD_S[[#This Row],[Bucket 4
(Non- Critical)]]="",Table16[[#This Row],[Maintanability Score (HLM base 3)]]="High"),"High","")</f>
        <v/>
      </c>
      <c r="AY768" s="74" t="s">
        <v>8075</v>
      </c>
    </row>
    <row r="769" spans="1:51" ht="61.5" customHeight="1" x14ac:dyDescent="0.25">
      <c r="A769" s="74" t="str">
        <f>MAD_PS3[[#This Row],[Source ID]]</f>
        <v>CMDB.463</v>
      </c>
      <c r="B769" s="74" t="str">
        <f>MAD_PS3[[#This Row],[M1 : Name of All Applications]]</f>
        <v>CCC</v>
      </c>
      <c r="C769" s="74" t="str">
        <f>IF(ISBLANK(_xlfn.XLOOKUP(MAD_PS3[[#This Row],[Region]],UData_StdData!AY$2:AY$200,UData_StdData!AZ$2:AZ$200)),MAD_PS3[[#This Row],[Region]],_xlfn.XLOOKUP(MAD_PS3[[#This Row],[Region]],UData_StdData!AY$2:AY$200,UData_StdData!AZ$2:AZ$200))</f>
        <v>Unmapped</v>
      </c>
      <c r="D769" s="74" t="str">
        <f>MAD_PS3[[#This Row],[Identify Current Region Owner]]</f>
        <v>Qing Yan</v>
      </c>
      <c r="E769" s="74" t="str">
        <f>IF(ISBLANK(_xlfn.XLOOKUP(MAD_PS3[[#This Row],[M2: Confirm Application Status]],UData_StdData!A$2:A$200,UData_StdData!B$2:B$200)),MAD_PS3[[#This Row],[M2: Confirm Application Status]],_xlfn.XLOOKUP(MAD_PS3[[#This Row],[M2: Confirm Application Status]],UData_StdData!A$2:A$200,UData_StdData!B$2:B$200))</f>
        <v>Active</v>
      </c>
      <c r="F769" s="74" t="str">
        <f>IF(ISBLANK(_xlfn.XLOOKUP(MAD_PS3[[#This Row],[M3 : Application User Group]],UData_StdData!C$2:C$200,UData_StdData!D$2:D$200)),MAD_PS3[[#This Row],[M3 : Application User Group]],_xlfn.XLOOKUP(MAD_PS3[[#This Row],[M3 : Application User Group]],UData_StdData!C$2:C$200,UData_StdData!D$2:D$200))</f>
        <v>Manual Entry Req</v>
      </c>
      <c r="G769" s="74" t="str">
        <f>IF(ISBLANK(_xlfn.XLOOKUP(MAD_PS3[[#This Row],[M5 : Application Built]],UData_StdData!E$2:E$200,UData_StdData!F$2:F$200)),MAD_PS3[[#This Row],[M5 : Application Built]],_xlfn.XLOOKUP(MAD_PS3[[#This Row],[M5 : Application Built]],UData_StdData!E$2:E$200,UData_StdData!F$2:F$200))</f>
        <v>COTS</v>
      </c>
      <c r="H769" s="74" t="str">
        <f>MAD_PS3[[#This Row],[M6 : Application Stack / Technology]]</f>
        <v>C</v>
      </c>
      <c r="I769" s="74" t="str">
        <f>IF(ISBLANK(_xlfn.XLOOKUP(MAD_PS3[[#This Row],[M7 : Primary Access Channels]],UData_StdData!G$2:G$200,UData_StdData!H$2:H$200)),MAD_PS3[[#This Row],[M7 : Primary Access Channels]],_xlfn.XLOOKUP(MAD_PS3[[#This Row],[M7 : Primary Access Channels]],UData_StdData!G$2:G$200,UData_StdData!H$2:H$200))</f>
        <v>Website</v>
      </c>
      <c r="J769" s="74" t="str">
        <f>IF(ISBLANK(_xlfn.XLOOKUP(MAD_PS3[[#This Row],[M8 : Application Deployement]],UData_StdData!I$2:I$200,UData_StdData!J$2:J$200)),MAD_PS3[[#This Row],[M8 : Application Deployement]],_xlfn.XLOOKUP(MAD_PS3[[#This Row],[M8 : Application Deployement]],UData_StdData!I$2:I$200,UData_StdData!J$2:J$200))</f>
        <v>On-Prem</v>
      </c>
      <c r="K7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69" s="74" t="str">
        <f>MAD_PS3[[#This Row],[M10 : Application Description]]</f>
        <v>Customer Contract Center</v>
      </c>
      <c r="M769" s="74" t="str">
        <f>IF(ISBLANK(_xlfn.XLOOKUP(MAD_PS3[[#This Row],[L1 Capability Map]],UData_StdData!M$2:M$200,UData_StdData!N$2:N$200)),MAD_PS3[[#This Row],[L1 Capability Map]],_xlfn.XLOOKUP(MAD_PS3[[#This Row],[L1 Capability Map]],UData_StdData!M$2:M$200,UData_StdData!N$2:N$200))</f>
        <v>Manual Entry Req</v>
      </c>
      <c r="N769" s="74" t="str">
        <f>MAD_PS3[[#This Row],[L2 Capability]]</f>
        <v>Manual Entry Req</v>
      </c>
      <c r="O769" s="74" t="str">
        <f>MAD_PS3[[#This Row],[L3 Capability]]</f>
        <v>Manual Entry Req</v>
      </c>
      <c r="P769" s="74" t="str">
        <f>MAD_PS3[[#This Row],[L4 Capability]]</f>
        <v>Manual Entry Req</v>
      </c>
      <c r="Q769" s="74" t="str">
        <f>MAD_PS3[[#This Row],[Remarks()]]</f>
        <v>Manual Entry Req</v>
      </c>
      <c r="R7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6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6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9" s="74" t="str">
        <f>IF(ISBLANK(_xlfn.XLOOKUP(MAD_PS3[[#This Row],[AM3 : Documents Available]],UData_StdData!AG$2:AG$200,UData_StdData!AH$2:AH$200)),MAD_PS3[[#This Row],[AM3 : Documents Available]],_xlfn.XLOOKUP(MAD_PS3[[#This Row],[AM3 : Documents Available]],UData_StdData!AG$2:AG$200,UData_StdData!AH$2:AH$200))</f>
        <v>Unknown</v>
      </c>
      <c r="AB7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69" s="74" t="str">
        <f>IF(ISBLANK(_xlfn.XLOOKUP(MAD_PS3[[#This Row],[AC1 : Implementation Cost]],UData_StdData!AK$2:AK$200,UData_StdData!AL$2:AL$200)),MAD_PS3[[#This Row],[AC1 : Implementation Cost]],_xlfn.XLOOKUP(MAD_PS3[[#This Row],[AC1 : Implementation Cost]],UData_StdData!AK$2:AK$200,UData_StdData!AL$2:AL$200))</f>
        <v>Manual Entry Req</v>
      </c>
      <c r="AD769" s="74" t="str">
        <f>IF(ISBLANK(_xlfn.XLOOKUP(MAD_PS3[[#This Row],[AC2 : Licence Cost]],UData_StdData!AM$2:AM$200,UData_StdData!AN$2:AN$200)),MAD_PS3[[#This Row],[AC2 : Licence Cost]],_xlfn.XLOOKUP(MAD_PS3[[#This Row],[AC2 : Licence Cost]],UData_StdData!AM$2:AM$200,UData_StdData!AN$2:AN$200))</f>
        <v>Manual Entry Req</v>
      </c>
      <c r="AE7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69" s="74" t="str">
        <f>MAD_PS3[[#This Row],[Which Part? (Part 1 or Part 2)]]</f>
        <v>Part 2</v>
      </c>
      <c r="AK769" s="74" t="str">
        <f>MAD_PS3[[#This Row],[Data Received]]</f>
        <v>@#@</v>
      </c>
      <c r="AL769" s="74" t="str">
        <f>MAD_PS3[[#This Row],[Data Updated?]]</f>
        <v>@#@</v>
      </c>
      <c r="AM769" s="74">
        <f>MAD_PS3[[#This Row],[Potential duplicates]]</f>
        <v>0</v>
      </c>
      <c r="AN769" s="74">
        <f>MAD_PS3[[#This Row],[Remarks]]</f>
        <v>0</v>
      </c>
      <c r="AO769" s="74" t="str">
        <f>MAD_PS3[[#This Row],[Staus of Data Input]]</f>
        <v>Data Pending</v>
      </c>
      <c r="AP769" s="74" t="str">
        <f>MAD_PS3[[#This Row],[Portfolio]]</f>
        <v>CRM</v>
      </c>
      <c r="AQ769" s="74" t="e">
        <f>MAD_PS3[[#This Row],[Only CTM]]</f>
        <v>#N/A</v>
      </c>
      <c r="AR769" s="74" t="str">
        <f>MAD_PS3[[#This Row],[Is it present in Odyssey File? (Y/N)]]</f>
        <v>N</v>
      </c>
      <c r="AS769" s="74" t="str">
        <f>MAD_PS3[[#This Row],[User Group (Refined)]]</f>
        <v>Unknown</v>
      </c>
      <c r="AT769" s="74" t="str">
        <f>IF(MAD_PS1[[#This Row],[Strategic Initiative]]&lt;&gt;"",MAD_PS1[[#This Row],[Strategic Initiative]], "")</f>
        <v/>
      </c>
      <c r="AU769" s="74" t="str">
        <f>IF(AND(MAD_S[[#This Row],[AM4 : Lifecycle Stage of the application for Risk]]=" End of Life",MAD_S[[#This Row],[Bucket 1
(Strategic Initiative)]]=""),"EOL","")</f>
        <v>EOL</v>
      </c>
      <c r="AV769" s="74" t="str">
        <f>IF(AND(MAD_S[[#This Row],[Bucket 1
(Strategic Initiative)]]="",MAD_S[[#This Row],[Bucket 2
(End of Life)]]="",MAD_S[[#This Row],[Globally Redundant]]="Y"),"Y","")</f>
        <v/>
      </c>
      <c r="AW769" s="74" t="str">
        <f>IF(AND(MAD_S[[#This Row],[Bucket 1
(Strategic Initiative)]]="",MAD_S[[#This Row],[Bucket 2
(End of Life)]]="",MAD_S[[#This Row],[Bucket 3
(Global Redundancy)]]="",Table16[[#This Row],[Criticality Score (HLM base 3)]]="Low"),"Low","")</f>
        <v/>
      </c>
      <c r="AX769" s="74" t="str">
        <f>IF(AND(MAD_S[[#This Row],[Bucket 1
(Strategic Initiative)]]="",MAD_S[[#This Row],[Bucket 2
(End of Life)]]="",MAD_S[[#This Row],[Bucket 3
(Global Redundancy)]]="",MAD_S[[#This Row],[Bucket 4
(Non- Critical)]]="",Table16[[#This Row],[Maintanability Score (HLM base 3)]]="High"),"High","")</f>
        <v/>
      </c>
      <c r="AY769" s="74" t="s">
        <v>8075</v>
      </c>
    </row>
    <row r="770" spans="1:51" ht="61.5" hidden="1" customHeight="1" x14ac:dyDescent="0.25">
      <c r="A770" s="74" t="str">
        <f>MAD_PS3[[#This Row],[Source ID]]</f>
        <v>CLS.94</v>
      </c>
      <c r="B770" s="74" t="str">
        <f>MAD_PS3[[#This Row],[M1 : Name of All Applications]]</f>
        <v>WalkMe</v>
      </c>
      <c r="C770" s="74" t="str">
        <f>IF(ISBLANK(_xlfn.XLOOKUP(MAD_PS3[[#This Row],[Region]],UData_StdData!AY$2:AY$200,UData_StdData!AZ$2:AZ$200)),MAD_PS3[[#This Row],[Region]],_xlfn.XLOOKUP(MAD_PS3[[#This Row],[Region]],UData_StdData!AY$2:AY$200,UData_StdData!AZ$2:AZ$200))</f>
        <v>NA</v>
      </c>
      <c r="D770" s="74" t="str">
        <f>MAD_PS3[[#This Row],[Identify Current Region Owner]]</f>
        <v>Kevin Ma</v>
      </c>
      <c r="E77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70" s="74" t="str">
        <f>IF(ISBLANK(_xlfn.XLOOKUP(MAD_PS3[[#This Row],[M3 : Application User Group]],UData_StdData!C$2:C$200,UData_StdData!D$2:D$200)),MAD_PS3[[#This Row],[M3 : Application User Group]],_xlfn.XLOOKUP(MAD_PS3[[#This Row],[M3 : Application User Group]],UData_StdData!C$2:C$200,UData_StdData!D$2:D$200))</f>
        <v>Manual Entry Req</v>
      </c>
      <c r="G770" s="74" t="str">
        <f>IF(ISBLANK(_xlfn.XLOOKUP(MAD_PS3[[#This Row],[M5 : Application Built]],UData_StdData!E$2:E$200,UData_StdData!F$2:F$200)),MAD_PS3[[#This Row],[M5 : Application Built]],_xlfn.XLOOKUP(MAD_PS3[[#This Row],[M5 : Application Built]],UData_StdData!E$2:E$200,UData_StdData!F$2:F$200))</f>
        <v>Other</v>
      </c>
      <c r="H770" s="74" t="str">
        <f>MAD_PS3[[#This Row],[M6 : Application Stack / Technology]]</f>
        <v>Manual Entry Req</v>
      </c>
      <c r="I770" s="74" t="str">
        <f>IF(ISBLANK(_xlfn.XLOOKUP(MAD_PS3[[#This Row],[M7 : Primary Access Channels]],UData_StdData!G$2:G$200,UData_StdData!H$2:H$200)),MAD_PS3[[#This Row],[M7 : Primary Access Channels]],_xlfn.XLOOKUP(MAD_PS3[[#This Row],[M7 : Primary Access Channels]],UData_StdData!G$2:G$200,UData_StdData!H$2:H$200))</f>
        <v>Other</v>
      </c>
      <c r="J770" s="74" t="str">
        <f>IF(ISBLANK(_xlfn.XLOOKUP(MAD_PS3[[#This Row],[M8 : Application Deployement]],UData_StdData!I$2:I$200,UData_StdData!J$2:J$200)),MAD_PS3[[#This Row],[M8 : Application Deployement]],_xlfn.XLOOKUP(MAD_PS3[[#This Row],[M8 : Application Deployement]],UData_StdData!I$2:I$200,UData_StdData!J$2:J$200))</f>
        <v>Other</v>
      </c>
      <c r="K7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0" s="74" t="str">
        <f>MAD_PS3[[#This Row],[M10 : Application Description]]</f>
        <v>Manual Entry Req</v>
      </c>
      <c r="M770" s="74" t="str">
        <f>IF(ISBLANK(_xlfn.XLOOKUP(MAD_PS3[[#This Row],[L1 Capability Map]],UData_StdData!M$2:M$200,UData_StdData!N$2:N$200)),MAD_PS3[[#This Row],[L1 Capability Map]],_xlfn.XLOOKUP(MAD_PS3[[#This Row],[L1 Capability Map]],UData_StdData!M$2:M$200,UData_StdData!N$2:N$200))</f>
        <v>Manual Entry Req</v>
      </c>
      <c r="N770" s="74" t="str">
        <f>MAD_PS3[[#This Row],[L2 Capability]]</f>
        <v>Manual Entry Req</v>
      </c>
      <c r="O770" s="74" t="str">
        <f>MAD_PS3[[#This Row],[L3 Capability]]</f>
        <v>Manual Entry Req</v>
      </c>
      <c r="P770" s="74" t="str">
        <f>MAD_PS3[[#This Row],[L4 Capability]]</f>
        <v>Manual Entry Req</v>
      </c>
      <c r="Q770" s="74" t="str">
        <f>MAD_PS3[[#This Row],[Remarks()]]</f>
        <v>Manual Entry Req</v>
      </c>
      <c r="R7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0" s="74" t="str">
        <f>IF(ISBLANK(_xlfn.XLOOKUP(MAD_PS3[[#This Row],[AM3 : Documents Available]],UData_StdData!AG$2:AG$200,UData_StdData!AH$2:AH$200)),MAD_PS3[[#This Row],[AM3 : Documents Available]],_xlfn.XLOOKUP(MAD_PS3[[#This Row],[AM3 : Documents Available]],UData_StdData!AG$2:AG$200,UData_StdData!AH$2:AH$200))</f>
        <v>Unknown</v>
      </c>
      <c r="AB7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0" s="74" t="str">
        <f>IF(ISBLANK(_xlfn.XLOOKUP(MAD_PS3[[#This Row],[AC1 : Implementation Cost]],UData_StdData!AK$2:AK$200,UData_StdData!AL$2:AL$200)),MAD_PS3[[#This Row],[AC1 : Implementation Cost]],_xlfn.XLOOKUP(MAD_PS3[[#This Row],[AC1 : Implementation Cost]],UData_StdData!AK$2:AK$200,UData_StdData!AL$2:AL$200))</f>
        <v>Manual Entry Req</v>
      </c>
      <c r="AD770" s="74" t="str">
        <f>IF(ISBLANK(_xlfn.XLOOKUP(MAD_PS3[[#This Row],[AC2 : Licence Cost]],UData_StdData!AM$2:AM$200,UData_StdData!AN$2:AN$200)),MAD_PS3[[#This Row],[AC2 : Licence Cost]],_xlfn.XLOOKUP(MAD_PS3[[#This Row],[AC2 : Licence Cost]],UData_StdData!AM$2:AM$200,UData_StdData!AN$2:AN$200))</f>
        <v>Manual Entry Req</v>
      </c>
      <c r="AE7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0" s="74" t="str">
        <f>MAD_PS3[[#This Row],[Which Part? (Part 1 or Part 2)]]</f>
        <v>Part 2</v>
      </c>
      <c r="AK770" s="74" t="str">
        <f>MAD_PS3[[#This Row],[Data Received]]</f>
        <v>YES</v>
      </c>
      <c r="AL770" s="74" t="str">
        <f>MAD_PS3[[#This Row],[Data Updated?]]</f>
        <v>YES</v>
      </c>
      <c r="AM770" s="74" t="str">
        <f>MAD_PS3[[#This Row],[Potential duplicates]]</f>
        <v>@#@</v>
      </c>
      <c r="AN770" s="74" t="str">
        <f>MAD_PS3[[#This Row],[Remarks]]</f>
        <v>@#@</v>
      </c>
      <c r="AO770" s="74" t="str">
        <f>MAD_PS3[[#This Row],[Staus of Data Input]]</f>
        <v>Data Available</v>
      </c>
      <c r="AP770" s="74">
        <f>MAD_PS3[[#This Row],[Portfolio]]</f>
        <v>0</v>
      </c>
      <c r="AQ770" s="74" t="e">
        <f>MAD_PS3[[#This Row],[Only CTM]]</f>
        <v>#N/A</v>
      </c>
      <c r="AR770" s="74" t="str">
        <f>MAD_PS3[[#This Row],[Is it present in Odyssey File? (Y/N)]]</f>
        <v>N</v>
      </c>
      <c r="AS770" s="74" t="str">
        <f>MAD_PS3[[#This Row],[User Group (Refined)]]</f>
        <v>Unknown</v>
      </c>
      <c r="AT770" s="74" t="str">
        <f>IF(MAD_PS1[[#This Row],[Strategic Initiative]]&lt;&gt;"",MAD_PS1[[#This Row],[Strategic Initiative]], "")</f>
        <v/>
      </c>
      <c r="AU770" s="74" t="str">
        <f>IF(AND(MAD_S[[#This Row],[AM4 : Lifecycle Stage of the application for Risk]]=" End of Life",MAD_S[[#This Row],[Bucket 1
(Strategic Initiative)]]=""),"EOL","")</f>
        <v/>
      </c>
      <c r="AV770" s="74" t="str">
        <f>IF(AND(MAD_S[[#This Row],[Bucket 1
(Strategic Initiative)]]="",MAD_S[[#This Row],[Bucket 2
(End of Life)]]="",MAD_S[[#This Row],[Globally Redundant]]="Y"),"Y","")</f>
        <v/>
      </c>
      <c r="AW770" s="74" t="str">
        <f>IF(AND(MAD_S[[#This Row],[Bucket 1
(Strategic Initiative)]]="",MAD_S[[#This Row],[Bucket 2
(End of Life)]]="",MAD_S[[#This Row],[Bucket 3
(Global Redundancy)]]="",Table16[[#This Row],[Criticality Score (HLM base 3)]]="Low"),"Low","")</f>
        <v/>
      </c>
      <c r="AX770" s="74" t="str">
        <f>IF(AND(MAD_S[[#This Row],[Bucket 1
(Strategic Initiative)]]="",MAD_S[[#This Row],[Bucket 2
(End of Life)]]="",MAD_S[[#This Row],[Bucket 3
(Global Redundancy)]]="",MAD_S[[#This Row],[Bucket 4
(Non- Critical)]]="",Table16[[#This Row],[Maintanability Score (HLM base 3)]]="High"),"High","")</f>
        <v/>
      </c>
      <c r="AY770" s="74">
        <v>0</v>
      </c>
    </row>
    <row r="771" spans="1:51" ht="61.5" customHeight="1" x14ac:dyDescent="0.25">
      <c r="A771" s="74" t="str">
        <f>MAD_PS3[[#This Row],[Source ID]]</f>
        <v>CMDB.390</v>
      </c>
      <c r="B771" s="74" t="str">
        <f>MAD_PS3[[#This Row],[M1 : Name of All Applications]]</f>
        <v>DSP</v>
      </c>
      <c r="C771" s="74" t="str">
        <f>IF(ISBLANK(_xlfn.XLOOKUP(MAD_PS3[[#This Row],[Region]],UData_StdData!AY$2:AY$200,UData_StdData!AZ$2:AZ$200)),MAD_PS3[[#This Row],[Region]],_xlfn.XLOOKUP(MAD_PS3[[#This Row],[Region]],UData_StdData!AY$2:AY$200,UData_StdData!AZ$2:AZ$200))</f>
        <v>NA</v>
      </c>
      <c r="D771" s="74" t="str">
        <f>MAD_PS3[[#This Row],[Identify Current Region Owner]]</f>
        <v>Barb Yau</v>
      </c>
      <c r="E771" s="74" t="str">
        <f>IF(ISBLANK(_xlfn.XLOOKUP(MAD_PS3[[#This Row],[M2: Confirm Application Status]],UData_StdData!A$2:A$200,UData_StdData!B$2:B$200)),MAD_PS3[[#This Row],[M2: Confirm Application Status]],_xlfn.XLOOKUP(MAD_PS3[[#This Row],[M2: Confirm Application Status]],UData_StdData!A$2:A$200,UData_StdData!B$2:B$200))</f>
        <v>Active</v>
      </c>
      <c r="F771" s="74" t="str">
        <f>IF(ISBLANK(_xlfn.XLOOKUP(MAD_PS3[[#This Row],[M3 : Application User Group]],UData_StdData!C$2:C$200,UData_StdData!D$2:D$200)),MAD_PS3[[#This Row],[M3 : Application User Group]],_xlfn.XLOOKUP(MAD_PS3[[#This Row],[M3 : Application User Group]],UData_StdData!C$2:C$200,UData_StdData!D$2:D$200))</f>
        <v>Manual Entry Req</v>
      </c>
      <c r="G771" s="74" t="str">
        <f>IF(ISBLANK(_xlfn.XLOOKUP(MAD_PS3[[#This Row],[M5 : Application Built]],UData_StdData!E$2:E$200,UData_StdData!F$2:F$200)),MAD_PS3[[#This Row],[M5 : Application Built]],_xlfn.XLOOKUP(MAD_PS3[[#This Row],[M5 : Application Built]],UData_StdData!E$2:E$200,UData_StdData!F$2:F$200))</f>
        <v>Other</v>
      </c>
      <c r="H771" s="74" t="str">
        <f>MAD_PS3[[#This Row],[M6 : Application Stack / Technology]]</f>
        <v>Manual Entry Req</v>
      </c>
      <c r="I771" s="74" t="str">
        <f>IF(ISBLANK(_xlfn.XLOOKUP(MAD_PS3[[#This Row],[M7 : Primary Access Channels]],UData_StdData!G$2:G$200,UData_StdData!H$2:H$200)),MAD_PS3[[#This Row],[M7 : Primary Access Channels]],_xlfn.XLOOKUP(MAD_PS3[[#This Row],[M7 : Primary Access Channels]],UData_StdData!G$2:G$200,UData_StdData!H$2:H$200))</f>
        <v>Other</v>
      </c>
      <c r="J771" s="74" t="str">
        <f>IF(ISBLANK(_xlfn.XLOOKUP(MAD_PS3[[#This Row],[M8 : Application Deployement]],UData_StdData!I$2:I$200,UData_StdData!J$2:J$200)),MAD_PS3[[#This Row],[M8 : Application Deployement]],_xlfn.XLOOKUP(MAD_PS3[[#This Row],[M8 : Application Deployement]],UData_StdData!I$2:I$200,UData_StdData!J$2:J$200))</f>
        <v>Other</v>
      </c>
      <c r="K7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1" s="74" t="str">
        <f>MAD_PS3[[#This Row],[M10 : Application Description]]</f>
        <v>ITSM RPD2 (Rollouts Project Database)</v>
      </c>
      <c r="M771" s="74" t="str">
        <f>IF(ISBLANK(_xlfn.XLOOKUP(MAD_PS3[[#This Row],[L1 Capability Map]],UData_StdData!M$2:M$200,UData_StdData!N$2:N$200)),MAD_PS3[[#This Row],[L1 Capability Map]],_xlfn.XLOOKUP(MAD_PS3[[#This Row],[L1 Capability Map]],UData_StdData!M$2:M$200,UData_StdData!N$2:N$200))</f>
        <v>Manual Entry Req</v>
      </c>
      <c r="N771" s="74" t="str">
        <f>MAD_PS3[[#This Row],[L2 Capability]]</f>
        <v>Manual Entry Req</v>
      </c>
      <c r="O771" s="74" t="str">
        <f>MAD_PS3[[#This Row],[L3 Capability]]</f>
        <v>Manual Entry Req</v>
      </c>
      <c r="P771" s="74" t="str">
        <f>MAD_PS3[[#This Row],[L4 Capability]]</f>
        <v>Manual Entry Req</v>
      </c>
      <c r="Q771" s="74" t="str">
        <f>MAD_PS3[[#This Row],[Remarks()]]</f>
        <v>Manual Entry Req</v>
      </c>
      <c r="R7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1" s="74" t="str">
        <f>IF(ISBLANK(_xlfn.XLOOKUP(MAD_PS3[[#This Row],[AM3 : Documents Available]],UData_StdData!AG$2:AG$200,UData_StdData!AH$2:AH$200)),MAD_PS3[[#This Row],[AM3 : Documents Available]],_xlfn.XLOOKUP(MAD_PS3[[#This Row],[AM3 : Documents Available]],UData_StdData!AG$2:AG$200,UData_StdData!AH$2:AH$200))</f>
        <v>Unknown</v>
      </c>
      <c r="AB7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1" s="74" t="str">
        <f>IF(ISBLANK(_xlfn.XLOOKUP(MAD_PS3[[#This Row],[AC1 : Implementation Cost]],UData_StdData!AK$2:AK$200,UData_StdData!AL$2:AL$200)),MAD_PS3[[#This Row],[AC1 : Implementation Cost]],_xlfn.XLOOKUP(MAD_PS3[[#This Row],[AC1 : Implementation Cost]],UData_StdData!AK$2:AK$200,UData_StdData!AL$2:AL$200))</f>
        <v>Manual Entry Req</v>
      </c>
      <c r="AD771" s="74" t="str">
        <f>IF(ISBLANK(_xlfn.XLOOKUP(MAD_PS3[[#This Row],[AC2 : Licence Cost]],UData_StdData!AM$2:AM$200,UData_StdData!AN$2:AN$200)),MAD_PS3[[#This Row],[AC2 : Licence Cost]],_xlfn.XLOOKUP(MAD_PS3[[#This Row],[AC2 : Licence Cost]],UData_StdData!AM$2:AM$200,UData_StdData!AN$2:AN$200))</f>
        <v>Manual Entry Req</v>
      </c>
      <c r="AE7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1" s="74" t="str">
        <f>MAD_PS3[[#This Row],[Which Part? (Part 1 or Part 2)]]</f>
        <v>Part 2</v>
      </c>
      <c r="AK771" s="74" t="str">
        <f>MAD_PS3[[#This Row],[Data Received]]</f>
        <v>@#@</v>
      </c>
      <c r="AL771" s="74" t="str">
        <f>MAD_PS3[[#This Row],[Data Updated?]]</f>
        <v>@#@</v>
      </c>
      <c r="AM771" s="74">
        <f>MAD_PS3[[#This Row],[Potential duplicates]]</f>
        <v>0</v>
      </c>
      <c r="AN771" s="74">
        <f>MAD_PS3[[#This Row],[Remarks]]</f>
        <v>0</v>
      </c>
      <c r="AO771" s="74" t="str">
        <f>MAD_PS3[[#This Row],[Staus of Data Input]]</f>
        <v>Data Pending</v>
      </c>
      <c r="AP771" s="74" t="str">
        <f>MAD_PS3[[#This Row],[Portfolio]]</f>
        <v>IT</v>
      </c>
      <c r="AQ771" s="74" t="e">
        <f>MAD_PS3[[#This Row],[Only CTM]]</f>
        <v>#N/A</v>
      </c>
      <c r="AR771" s="74" t="str">
        <f>MAD_PS3[[#This Row],[Is it present in Odyssey File? (Y/N)]]</f>
        <v>N</v>
      </c>
      <c r="AS771" s="74" t="str">
        <f>MAD_PS3[[#This Row],[User Group (Refined)]]</f>
        <v>Unknown</v>
      </c>
      <c r="AT771" s="74" t="str">
        <f>IF(MAD_PS1[[#This Row],[Strategic Initiative]]&lt;&gt;"",MAD_PS1[[#This Row],[Strategic Initiative]], "")</f>
        <v/>
      </c>
      <c r="AU771" s="74" t="str">
        <f>IF(AND(MAD_S[[#This Row],[AM4 : Lifecycle Stage of the application for Risk]]=" End of Life",MAD_S[[#This Row],[Bucket 1
(Strategic Initiative)]]=""),"EOL","")</f>
        <v/>
      </c>
      <c r="AV771" s="74" t="str">
        <f>IF(AND(MAD_S[[#This Row],[Bucket 1
(Strategic Initiative)]]="",MAD_S[[#This Row],[Bucket 2
(End of Life)]]="",MAD_S[[#This Row],[Globally Redundant]]="Y"),"Y","")</f>
        <v/>
      </c>
      <c r="AW771" s="74" t="str">
        <f>IF(AND(MAD_S[[#This Row],[Bucket 1
(Strategic Initiative)]]="",MAD_S[[#This Row],[Bucket 2
(End of Life)]]="",MAD_S[[#This Row],[Bucket 3
(Global Redundancy)]]="",Table16[[#This Row],[Criticality Score (HLM base 3)]]="Low"),"Low","")</f>
        <v/>
      </c>
      <c r="AX771" s="74" t="str">
        <f>IF(AND(MAD_S[[#This Row],[Bucket 1
(Strategic Initiative)]]="",MAD_S[[#This Row],[Bucket 2
(End of Life)]]="",MAD_S[[#This Row],[Bucket 3
(Global Redundancy)]]="",MAD_S[[#This Row],[Bucket 4
(Non- Critical)]]="",Table16[[#This Row],[Maintanability Score (HLM base 3)]]="High"),"High","")</f>
        <v/>
      </c>
      <c r="AY771" s="74" t="s">
        <v>8075</v>
      </c>
    </row>
    <row r="772" spans="1:51" ht="61.5" customHeight="1" x14ac:dyDescent="0.25">
      <c r="A772" s="74" t="str">
        <f>MAD_PS3[[#This Row],[Source ID]]</f>
        <v>CMDB.366</v>
      </c>
      <c r="B772" s="74" t="str">
        <f>MAD_PS3[[#This Row],[M1 : Name of All Applications]]</f>
        <v>Citrix - IMM</v>
      </c>
      <c r="C772" s="74" t="str">
        <f>IF(ISBLANK(_xlfn.XLOOKUP(MAD_PS3[[#This Row],[Region]],UData_StdData!AY$2:AY$200,UData_StdData!AZ$2:AZ$200)),MAD_PS3[[#This Row],[Region]],_xlfn.XLOOKUP(MAD_PS3[[#This Row],[Region]],UData_StdData!AY$2:AY$200,UData_StdData!AZ$2:AZ$200))</f>
        <v>NA</v>
      </c>
      <c r="D772" s="74" t="str">
        <f>MAD_PS3[[#This Row],[Identify Current Region Owner]]</f>
        <v>Toan Pham</v>
      </c>
      <c r="E772" s="74" t="str">
        <f>IF(ISBLANK(_xlfn.XLOOKUP(MAD_PS3[[#This Row],[M2: Confirm Application Status]],UData_StdData!A$2:A$200,UData_StdData!B$2:B$200)),MAD_PS3[[#This Row],[M2: Confirm Application Status]],_xlfn.XLOOKUP(MAD_PS3[[#This Row],[M2: Confirm Application Status]],UData_StdData!A$2:A$200,UData_StdData!B$2:B$200))</f>
        <v>Active</v>
      </c>
      <c r="F772" s="74" t="str">
        <f>IF(ISBLANK(_xlfn.XLOOKUP(MAD_PS3[[#This Row],[M3 : Application User Group]],UData_StdData!C$2:C$200,UData_StdData!D$2:D$200)),MAD_PS3[[#This Row],[M3 : Application User Group]],_xlfn.XLOOKUP(MAD_PS3[[#This Row],[M3 : Application User Group]],UData_StdData!C$2:C$200,UData_StdData!D$2:D$200))</f>
        <v>Manual Entry Req</v>
      </c>
      <c r="G772" s="74" t="str">
        <f>IF(ISBLANK(_xlfn.XLOOKUP(MAD_PS3[[#This Row],[M5 : Application Built]],UData_StdData!E$2:E$200,UData_StdData!F$2:F$200)),MAD_PS3[[#This Row],[M5 : Application Built]],_xlfn.XLOOKUP(MAD_PS3[[#This Row],[M5 : Application Built]],UData_StdData!E$2:E$200,UData_StdData!F$2:F$200))</f>
        <v>COTS</v>
      </c>
      <c r="H772" s="74" t="str">
        <f>MAD_PS3[[#This Row],[M6 : Application Stack / Technology]]</f>
        <v>Manual Entry Req</v>
      </c>
      <c r="I772" s="74" t="str">
        <f>IF(ISBLANK(_xlfn.XLOOKUP(MAD_PS3[[#This Row],[M7 : Primary Access Channels]],UData_StdData!G$2:G$200,UData_StdData!H$2:H$200)),MAD_PS3[[#This Row],[M7 : Primary Access Channels]],_xlfn.XLOOKUP(MAD_PS3[[#This Row],[M7 : Primary Access Channels]],UData_StdData!G$2:G$200,UData_StdData!H$2:H$200))</f>
        <v>Platform Host</v>
      </c>
      <c r="J772" s="74" t="str">
        <f>IF(ISBLANK(_xlfn.XLOOKUP(MAD_PS3[[#This Row],[M8 : Application Deployement]],UData_StdData!I$2:I$200,UData_StdData!J$2:J$200)),MAD_PS3[[#This Row],[M8 : Application Deployement]],_xlfn.XLOOKUP(MAD_PS3[[#This Row],[M8 : Application Deployement]],UData_StdData!I$2:I$200,UData_StdData!J$2:J$200))</f>
        <v>On-Prem</v>
      </c>
      <c r="K7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2" s="74" t="str">
        <f>MAD_PS3[[#This Row],[M10 : Application Description]]</f>
        <v>Citrix IMM</v>
      </c>
      <c r="M772" s="74" t="str">
        <f>IF(ISBLANK(_xlfn.XLOOKUP(MAD_PS3[[#This Row],[L1 Capability Map]],UData_StdData!M$2:M$200,UData_StdData!N$2:N$200)),MAD_PS3[[#This Row],[L1 Capability Map]],_xlfn.XLOOKUP(MAD_PS3[[#This Row],[L1 Capability Map]],UData_StdData!M$2:M$200,UData_StdData!N$2:N$200))</f>
        <v>Manual Entry Req</v>
      </c>
      <c r="N772" s="74" t="str">
        <f>MAD_PS3[[#This Row],[L2 Capability]]</f>
        <v>Manual Entry Req</v>
      </c>
      <c r="O772" s="74" t="str">
        <f>MAD_PS3[[#This Row],[L3 Capability]]</f>
        <v>Manual Entry Req</v>
      </c>
      <c r="P772" s="74" t="str">
        <f>MAD_PS3[[#This Row],[L4 Capability]]</f>
        <v>Manual Entry Req</v>
      </c>
      <c r="Q772" s="74" t="str">
        <f>MAD_PS3[[#This Row],[Remarks()]]</f>
        <v>Manual Entry Req</v>
      </c>
      <c r="R7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2" s="74" t="str">
        <f>IF(ISBLANK(_xlfn.XLOOKUP(MAD_PS3[[#This Row],[AM3 : Documents Available]],UData_StdData!AG$2:AG$200,UData_StdData!AH$2:AH$200)),MAD_PS3[[#This Row],[AM3 : Documents Available]],_xlfn.XLOOKUP(MAD_PS3[[#This Row],[AM3 : Documents Available]],UData_StdData!AG$2:AG$200,UData_StdData!AH$2:AH$200))</f>
        <v>Unknown</v>
      </c>
      <c r="AB7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2" s="74" t="str">
        <f>IF(ISBLANK(_xlfn.XLOOKUP(MAD_PS3[[#This Row],[AC1 : Implementation Cost]],UData_StdData!AK$2:AK$200,UData_StdData!AL$2:AL$200)),MAD_PS3[[#This Row],[AC1 : Implementation Cost]],_xlfn.XLOOKUP(MAD_PS3[[#This Row],[AC1 : Implementation Cost]],UData_StdData!AK$2:AK$200,UData_StdData!AL$2:AL$200))</f>
        <v>Manual Entry Req</v>
      </c>
      <c r="AD772" s="74" t="str">
        <f>IF(ISBLANK(_xlfn.XLOOKUP(MAD_PS3[[#This Row],[AC2 : Licence Cost]],UData_StdData!AM$2:AM$200,UData_StdData!AN$2:AN$200)),MAD_PS3[[#This Row],[AC2 : Licence Cost]],_xlfn.XLOOKUP(MAD_PS3[[#This Row],[AC2 : Licence Cost]],UData_StdData!AM$2:AM$200,UData_StdData!AN$2:AN$200))</f>
        <v>Manual Entry Req</v>
      </c>
      <c r="AE7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2" s="74" t="str">
        <f>MAD_PS3[[#This Row],[Which Part? (Part 1 or Part 2)]]</f>
        <v>Part 2</v>
      </c>
      <c r="AK772" s="74" t="str">
        <f>MAD_PS3[[#This Row],[Data Received]]</f>
        <v>@#@</v>
      </c>
      <c r="AL772" s="74" t="str">
        <f>MAD_PS3[[#This Row],[Data Updated?]]</f>
        <v>@#@</v>
      </c>
      <c r="AM772" s="74">
        <f>MAD_PS3[[#This Row],[Potential duplicates]]</f>
        <v>0</v>
      </c>
      <c r="AN772" s="74">
        <f>MAD_PS3[[#This Row],[Remarks]]</f>
        <v>0</v>
      </c>
      <c r="AO772" s="74" t="str">
        <f>MAD_PS3[[#This Row],[Staus of Data Input]]</f>
        <v>Data Pending</v>
      </c>
      <c r="AP772" s="74" t="str">
        <f>MAD_PS3[[#This Row],[Portfolio]]</f>
        <v>IT</v>
      </c>
      <c r="AQ772" s="74" t="e">
        <f>MAD_PS3[[#This Row],[Only CTM]]</f>
        <v>#N/A</v>
      </c>
      <c r="AR772" s="74" t="str">
        <f>MAD_PS3[[#This Row],[Is it present in Odyssey File? (Y/N)]]</f>
        <v>N</v>
      </c>
      <c r="AS772" s="74" t="str">
        <f>MAD_PS3[[#This Row],[User Group (Refined)]]</f>
        <v>Unknown</v>
      </c>
      <c r="AT772" s="74" t="str">
        <f>IF(MAD_PS1[[#This Row],[Strategic Initiative]]&lt;&gt;"",MAD_PS1[[#This Row],[Strategic Initiative]], "")</f>
        <v/>
      </c>
      <c r="AU772" s="74" t="str">
        <f>IF(AND(MAD_S[[#This Row],[AM4 : Lifecycle Stage of the application for Risk]]=" End of Life",MAD_S[[#This Row],[Bucket 1
(Strategic Initiative)]]=""),"EOL","")</f>
        <v/>
      </c>
      <c r="AV772" s="74" t="str">
        <f>IF(AND(MAD_S[[#This Row],[Bucket 1
(Strategic Initiative)]]="",MAD_S[[#This Row],[Bucket 2
(End of Life)]]="",MAD_S[[#This Row],[Globally Redundant]]="Y"),"Y","")</f>
        <v/>
      </c>
      <c r="AW772" s="74" t="str">
        <f>IF(AND(MAD_S[[#This Row],[Bucket 1
(Strategic Initiative)]]="",MAD_S[[#This Row],[Bucket 2
(End of Life)]]="",MAD_S[[#This Row],[Bucket 3
(Global Redundancy)]]="",Table16[[#This Row],[Criticality Score (HLM base 3)]]="Low"),"Low","")</f>
        <v/>
      </c>
      <c r="AX772" s="74" t="str">
        <f>IF(AND(MAD_S[[#This Row],[Bucket 1
(Strategic Initiative)]]="",MAD_S[[#This Row],[Bucket 2
(End of Life)]]="",MAD_S[[#This Row],[Bucket 3
(Global Redundancy)]]="",MAD_S[[#This Row],[Bucket 4
(Non- Critical)]]="",Table16[[#This Row],[Maintanability Score (HLM base 3)]]="High"),"High","")</f>
        <v/>
      </c>
      <c r="AY772" s="74" t="s">
        <v>8075</v>
      </c>
    </row>
    <row r="773" spans="1:51" ht="61.5" hidden="1" customHeight="1" x14ac:dyDescent="0.25">
      <c r="A773" s="74" t="str">
        <f>MAD_PS3[[#This Row],[Source ID]]</f>
        <v>S3.373</v>
      </c>
      <c r="B773" s="74" t="str">
        <f>MAD_PS3[[#This Row],[M1 : Name of All Applications]]</f>
        <v>Payment Tool</v>
      </c>
      <c r="C773" s="74" t="str">
        <f>IF(ISBLANK(_xlfn.XLOOKUP(MAD_PS3[[#This Row],[Region]],UData_StdData!AY$2:AY$200,UData_StdData!AZ$2:AZ$200)),MAD_PS3[[#This Row],[Region]],_xlfn.XLOOKUP(MAD_PS3[[#This Row],[Region]],UData_StdData!AY$2:AY$200,UData_StdData!AZ$2:AZ$200))</f>
        <v>Unmapped</v>
      </c>
      <c r="D773" s="74" t="str">
        <f>MAD_PS3[[#This Row],[Identify Current Region Owner]]</f>
        <v>Maria Aspvik</v>
      </c>
      <c r="E773" s="74" t="str">
        <f>IF(ISBLANK(_xlfn.XLOOKUP(MAD_PS3[[#This Row],[M2: Confirm Application Status]],UData_StdData!A$2:A$200,UData_StdData!B$2:B$200)),MAD_PS3[[#This Row],[M2: Confirm Application Status]],_xlfn.XLOOKUP(MAD_PS3[[#This Row],[M2: Confirm Application Status]],UData_StdData!A$2:A$200,UData_StdData!B$2:B$200))</f>
        <v>Descope</v>
      </c>
      <c r="F773" s="74" t="str">
        <f>IF(ISBLANK(_xlfn.XLOOKUP(MAD_PS3[[#This Row],[M3 : Application User Group]],UData_StdData!C$2:C$200,UData_StdData!D$2:D$200)),MAD_PS3[[#This Row],[M3 : Application User Group]],_xlfn.XLOOKUP(MAD_PS3[[#This Row],[M3 : Application User Group]],UData_StdData!C$2:C$200,UData_StdData!D$2:D$200))</f>
        <v>Manual Entry Req</v>
      </c>
      <c r="G773" s="74" t="str">
        <f>IF(ISBLANK(_xlfn.XLOOKUP(MAD_PS3[[#This Row],[M5 : Application Built]],UData_StdData!E$2:E$200,UData_StdData!F$2:F$200)),MAD_PS3[[#This Row],[M5 : Application Built]],_xlfn.XLOOKUP(MAD_PS3[[#This Row],[M5 : Application Built]],UData_StdData!E$2:E$200,UData_StdData!F$2:F$200))</f>
        <v>Other</v>
      </c>
      <c r="H773" s="74" t="str">
        <f>MAD_PS3[[#This Row],[M6 : Application Stack / Technology]]</f>
        <v>Manual Entry Req</v>
      </c>
      <c r="I773" s="74" t="str">
        <f>IF(ISBLANK(_xlfn.XLOOKUP(MAD_PS3[[#This Row],[M7 : Primary Access Channels]],UData_StdData!G$2:G$200,UData_StdData!H$2:H$200)),MAD_PS3[[#This Row],[M7 : Primary Access Channels]],_xlfn.XLOOKUP(MAD_PS3[[#This Row],[M7 : Primary Access Channels]],UData_StdData!G$2:G$200,UData_StdData!H$2:H$200))</f>
        <v>Other</v>
      </c>
      <c r="J773" s="74" t="str">
        <f>IF(ISBLANK(_xlfn.XLOOKUP(MAD_PS3[[#This Row],[M8 : Application Deployement]],UData_StdData!I$2:I$200,UData_StdData!J$2:J$200)),MAD_PS3[[#This Row],[M8 : Application Deployement]],_xlfn.XLOOKUP(MAD_PS3[[#This Row],[M8 : Application Deployement]],UData_StdData!I$2:I$200,UData_StdData!J$2:J$200))</f>
        <v>Other</v>
      </c>
      <c r="K7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3" s="74" t="str">
        <f>MAD_PS3[[#This Row],[M10 : Application Description]]</f>
        <v>Manual Entry Req</v>
      </c>
      <c r="M773" s="74" t="str">
        <f>IF(ISBLANK(_xlfn.XLOOKUP(MAD_PS3[[#This Row],[L1 Capability Map]],UData_StdData!M$2:M$200,UData_StdData!N$2:N$200)),MAD_PS3[[#This Row],[L1 Capability Map]],_xlfn.XLOOKUP(MAD_PS3[[#This Row],[L1 Capability Map]],UData_StdData!M$2:M$200,UData_StdData!N$2:N$200))</f>
        <v>Manual Entry Req</v>
      </c>
      <c r="N773" s="74" t="str">
        <f>MAD_PS3[[#This Row],[L2 Capability]]</f>
        <v>Manual Entry Req</v>
      </c>
      <c r="O773" s="74" t="str">
        <f>MAD_PS3[[#This Row],[L3 Capability]]</f>
        <v>Manual Entry Req</v>
      </c>
      <c r="P773" s="74" t="str">
        <f>MAD_PS3[[#This Row],[L4 Capability]]</f>
        <v>Manual Entry Req</v>
      </c>
      <c r="Q773" s="74" t="str">
        <f>MAD_PS3[[#This Row],[Remarks()]]</f>
        <v>Manual Entry Req</v>
      </c>
      <c r="R7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3" s="74" t="str">
        <f>IF(ISBLANK(_xlfn.XLOOKUP(MAD_PS3[[#This Row],[AM3 : Documents Available]],UData_StdData!AG$2:AG$200,UData_StdData!AH$2:AH$200)),MAD_PS3[[#This Row],[AM3 : Documents Available]],_xlfn.XLOOKUP(MAD_PS3[[#This Row],[AM3 : Documents Available]],UData_StdData!AG$2:AG$200,UData_StdData!AH$2:AH$200))</f>
        <v>Unknown</v>
      </c>
      <c r="AB7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3" s="74" t="str">
        <f>IF(ISBLANK(_xlfn.XLOOKUP(MAD_PS3[[#This Row],[AC1 : Implementation Cost]],UData_StdData!AK$2:AK$200,UData_StdData!AL$2:AL$200)),MAD_PS3[[#This Row],[AC1 : Implementation Cost]],_xlfn.XLOOKUP(MAD_PS3[[#This Row],[AC1 : Implementation Cost]],UData_StdData!AK$2:AK$200,UData_StdData!AL$2:AL$200))</f>
        <v>Manual Entry Req</v>
      </c>
      <c r="AD773" s="74" t="str">
        <f>IF(ISBLANK(_xlfn.XLOOKUP(MAD_PS3[[#This Row],[AC2 : Licence Cost]],UData_StdData!AM$2:AM$200,UData_StdData!AN$2:AN$200)),MAD_PS3[[#This Row],[AC2 : Licence Cost]],_xlfn.XLOOKUP(MAD_PS3[[#This Row],[AC2 : Licence Cost]],UData_StdData!AM$2:AM$200,UData_StdData!AN$2:AN$200))</f>
        <v>Manual Entry Req</v>
      </c>
      <c r="AE7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3" s="74" t="str">
        <f>MAD_PS3[[#This Row],[Which Part? (Part 1 or Part 2)]]</f>
        <v>Part 2</v>
      </c>
      <c r="AK773" s="74" t="str">
        <f>MAD_PS3[[#This Row],[Data Received]]</f>
        <v>@#@</v>
      </c>
      <c r="AL773" s="74" t="str">
        <f>MAD_PS3[[#This Row],[Data Updated?]]</f>
        <v>YES</v>
      </c>
      <c r="AM773" s="74" t="str">
        <f>MAD_PS3[[#This Row],[Potential duplicates]]</f>
        <v>@#@</v>
      </c>
      <c r="AN773" s="74" t="str">
        <f>MAD_PS3[[#This Row],[Remarks]]</f>
        <v>@#@</v>
      </c>
      <c r="AO773" s="74" t="str">
        <f>MAD_PS3[[#This Row],[Staus of Data Input]]</f>
        <v>Data Available</v>
      </c>
      <c r="AP773" s="74">
        <f>MAD_PS3[[#This Row],[Portfolio]]</f>
        <v>0</v>
      </c>
      <c r="AQ773" s="74" t="str">
        <f>MAD_PS3[[#This Row],[Only CTM]]</f>
        <v>S3.373</v>
      </c>
      <c r="AR773" s="74" t="str">
        <f>MAD_PS3[[#This Row],[Is it present in Odyssey File? (Y/N)]]</f>
        <v>N</v>
      </c>
      <c r="AS773" s="74" t="str">
        <f>MAD_PS3[[#This Row],[User Group (Refined)]]</f>
        <v>Unknown</v>
      </c>
      <c r="AT773" s="74" t="str">
        <f>IF(MAD_PS1[[#This Row],[Strategic Initiative]]&lt;&gt;"",MAD_PS1[[#This Row],[Strategic Initiative]], "")</f>
        <v/>
      </c>
      <c r="AU773" s="74" t="str">
        <f>IF(AND(MAD_S[[#This Row],[AM4 : Lifecycle Stage of the application for Risk]]=" End of Life",MAD_S[[#This Row],[Bucket 1
(Strategic Initiative)]]=""),"EOL","")</f>
        <v/>
      </c>
      <c r="AV773" s="74" t="str">
        <f>IF(AND(MAD_S[[#This Row],[Bucket 1
(Strategic Initiative)]]="",MAD_S[[#This Row],[Bucket 2
(End of Life)]]="",MAD_S[[#This Row],[Globally Redundant]]="Y"),"Y","")</f>
        <v/>
      </c>
      <c r="AW773" s="74" t="str">
        <f>IF(AND(MAD_S[[#This Row],[Bucket 1
(Strategic Initiative)]]="",MAD_S[[#This Row],[Bucket 2
(End of Life)]]="",MAD_S[[#This Row],[Bucket 3
(Global Redundancy)]]="",Table16[[#This Row],[Criticality Score (HLM base 3)]]="Low"),"Low","")</f>
        <v/>
      </c>
      <c r="AX773" s="74" t="str">
        <f>IF(AND(MAD_S[[#This Row],[Bucket 1
(Strategic Initiative)]]="",MAD_S[[#This Row],[Bucket 2
(End of Life)]]="",MAD_S[[#This Row],[Bucket 3
(Global Redundancy)]]="",MAD_S[[#This Row],[Bucket 4
(Non- Critical)]]="",Table16[[#This Row],[Maintanability Score (HLM base 3)]]="High"),"High","")</f>
        <v/>
      </c>
      <c r="AY773" s="74">
        <v>0</v>
      </c>
    </row>
    <row r="774" spans="1:51" ht="61.5" customHeight="1" x14ac:dyDescent="0.25">
      <c r="A774" s="74" t="str">
        <f>MAD_PS3[[#This Row],[Source ID]]</f>
        <v>CMDB.350</v>
      </c>
      <c r="B774" s="74" t="str">
        <f>MAD_PS3[[#This Row],[M1 : Name of All Applications]]</f>
        <v>Seeburger Database</v>
      </c>
      <c r="C774" s="74" t="str">
        <f>IF(ISBLANK(_xlfn.XLOOKUP(MAD_PS3[[#This Row],[Region]],UData_StdData!AY$2:AY$200,UData_StdData!AZ$2:AZ$200)),MAD_PS3[[#This Row],[Region]],_xlfn.XLOOKUP(MAD_PS3[[#This Row],[Region]],UData_StdData!AY$2:AY$200,UData_StdData!AZ$2:AZ$200))</f>
        <v>NA</v>
      </c>
      <c r="D774" s="74" t="str">
        <f>MAD_PS3[[#This Row],[Identify Current Region Owner]]</f>
        <v>Patrick Keane</v>
      </c>
      <c r="E774" s="74" t="str">
        <f>IF(ISBLANK(_xlfn.XLOOKUP(MAD_PS3[[#This Row],[M2: Confirm Application Status]],UData_StdData!A$2:A$200,UData_StdData!B$2:B$200)),MAD_PS3[[#This Row],[M2: Confirm Application Status]],_xlfn.XLOOKUP(MAD_PS3[[#This Row],[M2: Confirm Application Status]],UData_StdData!A$2:A$200,UData_StdData!B$2:B$200))</f>
        <v>Active</v>
      </c>
      <c r="F774" s="74" t="str">
        <f>IF(ISBLANK(_xlfn.XLOOKUP(MAD_PS3[[#This Row],[M3 : Application User Group]],UData_StdData!C$2:C$200,UData_StdData!D$2:D$200)),MAD_PS3[[#This Row],[M3 : Application User Group]],_xlfn.XLOOKUP(MAD_PS3[[#This Row],[M3 : Application User Group]],UData_StdData!C$2:C$200,UData_StdData!D$2:D$200))</f>
        <v>Manual Entry Req</v>
      </c>
      <c r="G774" s="74" t="str">
        <f>IF(ISBLANK(_xlfn.XLOOKUP(MAD_PS3[[#This Row],[M5 : Application Built]],UData_StdData!E$2:E$200,UData_StdData!F$2:F$200)),MAD_PS3[[#This Row],[M5 : Application Built]],_xlfn.XLOOKUP(MAD_PS3[[#This Row],[M5 : Application Built]],UData_StdData!E$2:E$200,UData_StdData!F$2:F$200))</f>
        <v>COTS</v>
      </c>
      <c r="H774" s="74" t="str">
        <f>MAD_PS3[[#This Row],[M6 : Application Stack / Technology]]</f>
        <v>Oracle Database</v>
      </c>
      <c r="I774" s="74" t="str">
        <f>IF(ISBLANK(_xlfn.XLOOKUP(MAD_PS3[[#This Row],[M7 : Primary Access Channels]],UData_StdData!G$2:G$200,UData_StdData!H$2:H$200)),MAD_PS3[[#This Row],[M7 : Primary Access Channels]],_xlfn.XLOOKUP(MAD_PS3[[#This Row],[M7 : Primary Access Channels]],UData_StdData!G$2:G$200,UData_StdData!H$2:H$200))</f>
        <v>Platform Host</v>
      </c>
      <c r="J774" s="74" t="str">
        <f>IF(ISBLANK(_xlfn.XLOOKUP(MAD_PS3[[#This Row],[M8 : Application Deployement]],UData_StdData!I$2:I$200,UData_StdData!J$2:J$200)),MAD_PS3[[#This Row],[M8 : Application Deployement]],_xlfn.XLOOKUP(MAD_PS3[[#This Row],[M8 : Application Deployement]],UData_StdData!I$2:I$200,UData_StdData!J$2:J$200))</f>
        <v>On-Prem</v>
      </c>
      <c r="K7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4" s="74" t="str">
        <f>MAD_PS3[[#This Row],[M10 : Application Description]]</f>
        <v>ITSM Seeburger Database</v>
      </c>
      <c r="M774" s="74" t="str">
        <f>IF(ISBLANK(_xlfn.XLOOKUP(MAD_PS3[[#This Row],[L1 Capability Map]],UData_StdData!M$2:M$200,UData_StdData!N$2:N$200)),MAD_PS3[[#This Row],[L1 Capability Map]],_xlfn.XLOOKUP(MAD_PS3[[#This Row],[L1 Capability Map]],UData_StdData!M$2:M$200,UData_StdData!N$2:N$200))</f>
        <v>Manual Entry Req</v>
      </c>
      <c r="N774" s="74" t="str">
        <f>MAD_PS3[[#This Row],[L2 Capability]]</f>
        <v>Manual Entry Req</v>
      </c>
      <c r="O774" s="74" t="str">
        <f>MAD_PS3[[#This Row],[L3 Capability]]</f>
        <v>Manual Entry Req</v>
      </c>
      <c r="P774" s="74" t="str">
        <f>MAD_PS3[[#This Row],[L4 Capability]]</f>
        <v>Manual Entry Req</v>
      </c>
      <c r="Q774" s="74" t="str">
        <f>MAD_PS3[[#This Row],[Remarks()]]</f>
        <v>Manual Entry Req</v>
      </c>
      <c r="R7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7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4" s="74" t="str">
        <f>IF(ISBLANK(_xlfn.XLOOKUP(MAD_PS3[[#This Row],[AM3 : Documents Available]],UData_StdData!AG$2:AG$200,UData_StdData!AH$2:AH$200)),MAD_PS3[[#This Row],[AM3 : Documents Available]],_xlfn.XLOOKUP(MAD_PS3[[#This Row],[AM3 : Documents Available]],UData_StdData!AG$2:AG$200,UData_StdData!AH$2:AH$200))</f>
        <v>Unknown</v>
      </c>
      <c r="AB7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74" s="74" t="str">
        <f>IF(ISBLANK(_xlfn.XLOOKUP(MAD_PS3[[#This Row],[AC1 : Implementation Cost]],UData_StdData!AK$2:AK$200,UData_StdData!AL$2:AL$200)),MAD_PS3[[#This Row],[AC1 : Implementation Cost]],_xlfn.XLOOKUP(MAD_PS3[[#This Row],[AC1 : Implementation Cost]],UData_StdData!AK$2:AK$200,UData_StdData!AL$2:AL$200))</f>
        <v>Manual Entry Req</v>
      </c>
      <c r="AD774" s="74" t="str">
        <f>IF(ISBLANK(_xlfn.XLOOKUP(MAD_PS3[[#This Row],[AC2 : Licence Cost]],UData_StdData!AM$2:AM$200,UData_StdData!AN$2:AN$200)),MAD_PS3[[#This Row],[AC2 : Licence Cost]],_xlfn.XLOOKUP(MAD_PS3[[#This Row],[AC2 : Licence Cost]],UData_StdData!AM$2:AM$200,UData_StdData!AN$2:AN$200))</f>
        <v>Manual Entry Req</v>
      </c>
      <c r="AE7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4" s="74" t="str">
        <f>MAD_PS3[[#This Row],[Which Part? (Part 1 or Part 2)]]</f>
        <v>Part 2</v>
      </c>
      <c r="AK774" s="74" t="str">
        <f>MAD_PS3[[#This Row],[Data Received]]</f>
        <v>@#@</v>
      </c>
      <c r="AL774" s="74" t="str">
        <f>MAD_PS3[[#This Row],[Data Updated?]]</f>
        <v>@#@</v>
      </c>
      <c r="AM774" s="74">
        <f>MAD_PS3[[#This Row],[Potential duplicates]]</f>
        <v>0</v>
      </c>
      <c r="AN774" s="74">
        <f>MAD_PS3[[#This Row],[Remarks]]</f>
        <v>0</v>
      </c>
      <c r="AO774" s="74" t="str">
        <f>MAD_PS3[[#This Row],[Staus of Data Input]]</f>
        <v>Data Pending</v>
      </c>
      <c r="AP774" s="74" t="str">
        <f>MAD_PS3[[#This Row],[Portfolio]]</f>
        <v>IT</v>
      </c>
      <c r="AQ774" s="74" t="e">
        <f>MAD_PS3[[#This Row],[Only CTM]]</f>
        <v>#N/A</v>
      </c>
      <c r="AR774" s="74" t="str">
        <f>MAD_PS3[[#This Row],[Is it present in Odyssey File? (Y/N)]]</f>
        <v>N</v>
      </c>
      <c r="AS774" s="74" t="str">
        <f>MAD_PS3[[#This Row],[User Group (Refined)]]</f>
        <v>Unknown</v>
      </c>
      <c r="AT774" s="74" t="str">
        <f>IF(MAD_PS1[[#This Row],[Strategic Initiative]]&lt;&gt;"",MAD_PS1[[#This Row],[Strategic Initiative]], "")</f>
        <v/>
      </c>
      <c r="AU774" s="74" t="str">
        <f>IF(AND(MAD_S[[#This Row],[AM4 : Lifecycle Stage of the application for Risk]]=" End of Life",MAD_S[[#This Row],[Bucket 1
(Strategic Initiative)]]=""),"EOL","")</f>
        <v>EOL</v>
      </c>
      <c r="AV774" s="74" t="str">
        <f>IF(AND(MAD_S[[#This Row],[Bucket 1
(Strategic Initiative)]]="",MAD_S[[#This Row],[Bucket 2
(End of Life)]]="",MAD_S[[#This Row],[Globally Redundant]]="Y"),"Y","")</f>
        <v/>
      </c>
      <c r="AW774" s="74" t="str">
        <f>IF(AND(MAD_S[[#This Row],[Bucket 1
(Strategic Initiative)]]="",MAD_S[[#This Row],[Bucket 2
(End of Life)]]="",MAD_S[[#This Row],[Bucket 3
(Global Redundancy)]]="",Table16[[#This Row],[Criticality Score (HLM base 3)]]="Low"),"Low","")</f>
        <v/>
      </c>
      <c r="AX774" s="74" t="str">
        <f>IF(AND(MAD_S[[#This Row],[Bucket 1
(Strategic Initiative)]]="",MAD_S[[#This Row],[Bucket 2
(End of Life)]]="",MAD_S[[#This Row],[Bucket 3
(Global Redundancy)]]="",MAD_S[[#This Row],[Bucket 4
(Non- Critical)]]="",Table16[[#This Row],[Maintanability Score (HLM base 3)]]="High"),"High","")</f>
        <v/>
      </c>
      <c r="AY774" s="74" t="s">
        <v>8075</v>
      </c>
    </row>
    <row r="775" spans="1:51" ht="61.5" hidden="1" customHeight="1" x14ac:dyDescent="0.25">
      <c r="A775" s="74" t="str">
        <f>MAD_PS3[[#This Row],[Source ID]]</f>
        <v>CMDB.649</v>
      </c>
      <c r="B775" s="74" t="str">
        <f>MAD_PS3[[#This Row],[M1 : Name of All Applications]]</f>
        <v>AIM Dashboard</v>
      </c>
      <c r="C775" s="74" t="str">
        <f>IF(ISBLANK(_xlfn.XLOOKUP(MAD_PS3[[#This Row],[Region]],UData_StdData!AY$2:AY$200,UData_StdData!AZ$2:AZ$200)),MAD_PS3[[#This Row],[Region]],_xlfn.XLOOKUP(MAD_PS3[[#This Row],[Region]],UData_StdData!AY$2:AY$200,UData_StdData!AZ$2:AZ$200))</f>
        <v>APAC</v>
      </c>
      <c r="D775" s="74" t="str">
        <f>MAD_PS3[[#This Row],[Identify Current Region Owner]]</f>
        <v>Angela (Ange) Aspropotamitis</v>
      </c>
      <c r="E775" s="74" t="str">
        <f>IF(ISBLANK(_xlfn.XLOOKUP(MAD_PS3[[#This Row],[M2: Confirm Application Status]],UData_StdData!A$2:A$200,UData_StdData!B$2:B$200)),MAD_PS3[[#This Row],[M2: Confirm Application Status]],_xlfn.XLOOKUP(MAD_PS3[[#This Row],[M2: Confirm Application Status]],UData_StdData!A$2:A$200,UData_StdData!B$2:B$200))</f>
        <v>Duplicate</v>
      </c>
      <c r="F775" s="74" t="str">
        <f>IF(ISBLANK(_xlfn.XLOOKUP(MAD_PS3[[#This Row],[M3 : Application User Group]],UData_StdData!C$2:C$200,UData_StdData!D$2:D$200)),MAD_PS3[[#This Row],[M3 : Application User Group]],_xlfn.XLOOKUP(MAD_PS3[[#This Row],[M3 : Application User Group]],UData_StdData!C$2:C$200,UData_StdData!D$2:D$200))</f>
        <v>Manual Entry Req</v>
      </c>
      <c r="G775" s="74" t="str">
        <f>IF(ISBLANK(_xlfn.XLOOKUP(MAD_PS3[[#This Row],[M5 : Application Built]],UData_StdData!E$2:E$200,UData_StdData!F$2:F$200)),MAD_PS3[[#This Row],[M5 : Application Built]],_xlfn.XLOOKUP(MAD_PS3[[#This Row],[M5 : Application Built]],UData_StdData!E$2:E$200,UData_StdData!F$2:F$200))</f>
        <v>Homegrown</v>
      </c>
      <c r="H775" s="74" t="str">
        <f>MAD_PS3[[#This Row],[M6 : Application Stack / Technology]]</f>
        <v>.net</v>
      </c>
      <c r="I775" s="74" t="str">
        <f>IF(ISBLANK(_xlfn.XLOOKUP(MAD_PS3[[#This Row],[M7 : Primary Access Channels]],UData_StdData!G$2:G$200,UData_StdData!H$2:H$200)),MAD_PS3[[#This Row],[M7 : Primary Access Channels]],_xlfn.XLOOKUP(MAD_PS3[[#This Row],[M7 : Primary Access Channels]],UData_StdData!G$2:G$200,UData_StdData!H$2:H$200))</f>
        <v>Other</v>
      </c>
      <c r="J775" s="74" t="str">
        <f>IF(ISBLANK(_xlfn.XLOOKUP(MAD_PS3[[#This Row],[M8 : Application Deployement]],UData_StdData!I$2:I$200,UData_StdData!J$2:J$200)),MAD_PS3[[#This Row],[M8 : Application Deployement]],_xlfn.XLOOKUP(MAD_PS3[[#This Row],[M8 : Application Deployement]],UData_StdData!I$2:I$200,UData_StdData!J$2:J$200))</f>
        <v>On-Prem</v>
      </c>
      <c r="K7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5" s="74" t="str">
        <f>MAD_PS3[[#This Row],[M10 : Application Description]]</f>
        <v>Manual Entry Req</v>
      </c>
      <c r="M775" s="74" t="str">
        <f>IF(ISBLANK(_xlfn.XLOOKUP(MAD_PS3[[#This Row],[L1 Capability Map]],UData_StdData!M$2:M$200,UData_StdData!N$2:N$200)),MAD_PS3[[#This Row],[L1 Capability Map]],_xlfn.XLOOKUP(MAD_PS3[[#This Row],[L1 Capability Map]],UData_StdData!M$2:M$200,UData_StdData!N$2:N$200))</f>
        <v>Manual Entry Req</v>
      </c>
      <c r="N775" s="74" t="str">
        <f>MAD_PS3[[#This Row],[L2 Capability]]</f>
        <v>Manual Entry Req</v>
      </c>
      <c r="O775" s="74" t="str">
        <f>MAD_PS3[[#This Row],[L3 Capability]]</f>
        <v>Manual Entry Req</v>
      </c>
      <c r="P775" s="74" t="str">
        <f>MAD_PS3[[#This Row],[L4 Capability]]</f>
        <v>Manual Entry Req</v>
      </c>
      <c r="Q775" s="74" t="str">
        <f>MAD_PS3[[#This Row],[Remarks()]]</f>
        <v>Manual Entry Req</v>
      </c>
      <c r="R7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5" s="74" t="str">
        <f>IF(ISBLANK(_xlfn.XLOOKUP(MAD_PS3[[#This Row],[AM3 : Documents Available]],UData_StdData!AG$2:AG$200,UData_StdData!AH$2:AH$200)),MAD_PS3[[#This Row],[AM3 : Documents Available]],_xlfn.XLOOKUP(MAD_PS3[[#This Row],[AM3 : Documents Available]],UData_StdData!AG$2:AG$200,UData_StdData!AH$2:AH$200))</f>
        <v>Unknown</v>
      </c>
      <c r="AB7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5" s="74" t="str">
        <f>IF(ISBLANK(_xlfn.XLOOKUP(MAD_PS3[[#This Row],[AC1 : Implementation Cost]],UData_StdData!AK$2:AK$200,UData_StdData!AL$2:AL$200)),MAD_PS3[[#This Row],[AC1 : Implementation Cost]],_xlfn.XLOOKUP(MAD_PS3[[#This Row],[AC1 : Implementation Cost]],UData_StdData!AK$2:AK$200,UData_StdData!AL$2:AL$200))</f>
        <v>Manual Entry Req</v>
      </c>
      <c r="AD775" s="74" t="str">
        <f>IF(ISBLANK(_xlfn.XLOOKUP(MAD_PS3[[#This Row],[AC2 : Licence Cost]],UData_StdData!AM$2:AM$200,UData_StdData!AN$2:AN$200)),MAD_PS3[[#This Row],[AC2 : Licence Cost]],_xlfn.XLOOKUP(MAD_PS3[[#This Row],[AC2 : Licence Cost]],UData_StdData!AM$2:AM$200,UData_StdData!AN$2:AN$200))</f>
        <v>Manual Entry Req</v>
      </c>
      <c r="AE7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5" s="74" t="str">
        <f>MAD_PS3[[#This Row],[Which Part? (Part 1 or Part 2)]]</f>
        <v>Part 2</v>
      </c>
      <c r="AK775" s="74" t="str">
        <f>MAD_PS3[[#This Row],[Data Received]]</f>
        <v>@#@</v>
      </c>
      <c r="AL775" s="74" t="str">
        <f>MAD_PS3[[#This Row],[Data Updated?]]</f>
        <v>@#@</v>
      </c>
      <c r="AM775" s="74" t="str">
        <f>MAD_PS3[[#This Row],[Potential duplicates]]</f>
        <v>D</v>
      </c>
      <c r="AN775" s="74" t="str">
        <f>MAD_PS3[[#This Row],[Remarks]]</f>
        <v>Same name and ID</v>
      </c>
      <c r="AO775" s="74" t="str">
        <f>MAD_PS3[[#This Row],[Staus of Data Input]]</f>
        <v>Data Pending</v>
      </c>
      <c r="AP775" s="74" t="str">
        <f>MAD_PS3[[#This Row],[Portfolio]]</f>
        <v>Reporting</v>
      </c>
      <c r="AQ775" s="74" t="e">
        <f>MAD_PS3[[#This Row],[Only CTM]]</f>
        <v>#N/A</v>
      </c>
      <c r="AR775" s="74" t="str">
        <f>MAD_PS3[[#This Row],[Is it present in Odyssey File? (Y/N)]]</f>
        <v>N</v>
      </c>
      <c r="AS775" s="74" t="str">
        <f>MAD_PS3[[#This Row],[User Group (Refined)]]</f>
        <v>Unknown</v>
      </c>
      <c r="AT775" s="74" t="str">
        <f>IF(MAD_PS1[[#This Row],[Strategic Initiative]]&lt;&gt;"",MAD_PS1[[#This Row],[Strategic Initiative]], "")</f>
        <v/>
      </c>
      <c r="AU775" s="74" t="str">
        <f>IF(AND(MAD_S[[#This Row],[AM4 : Lifecycle Stage of the application for Risk]]=" End of Life",MAD_S[[#This Row],[Bucket 1
(Strategic Initiative)]]=""),"EOL","")</f>
        <v/>
      </c>
      <c r="AV775" s="74" t="str">
        <f>IF(AND(MAD_S[[#This Row],[Bucket 1
(Strategic Initiative)]]="",MAD_S[[#This Row],[Bucket 2
(End of Life)]]="",MAD_S[[#This Row],[Globally Redundant]]="Y"),"Y","")</f>
        <v/>
      </c>
      <c r="AW775" s="74" t="str">
        <f>IF(AND(MAD_S[[#This Row],[Bucket 1
(Strategic Initiative)]]="",MAD_S[[#This Row],[Bucket 2
(End of Life)]]="",MAD_S[[#This Row],[Bucket 3
(Global Redundancy)]]="",Table16[[#This Row],[Criticality Score (HLM base 3)]]="Low"),"Low","")</f>
        <v/>
      </c>
      <c r="AX775" s="74" t="str">
        <f>IF(AND(MAD_S[[#This Row],[Bucket 1
(Strategic Initiative)]]="",MAD_S[[#This Row],[Bucket 2
(End of Life)]]="",MAD_S[[#This Row],[Bucket 3
(Global Redundancy)]]="",MAD_S[[#This Row],[Bucket 4
(Non- Critical)]]="",Table16[[#This Row],[Maintanability Score (HLM base 3)]]="High"),"High","")</f>
        <v>High</v>
      </c>
      <c r="AY775" s="74">
        <v>0</v>
      </c>
    </row>
    <row r="776" spans="1:51" ht="61.5" hidden="1" customHeight="1" x14ac:dyDescent="0.25">
      <c r="A776" s="74" t="str">
        <f>MAD_PS3[[#This Row],[Source ID]]</f>
        <v>CMDB.649</v>
      </c>
      <c r="B776" s="74" t="str">
        <f>MAD_PS3[[#This Row],[M1 : Name of All Applications]]</f>
        <v>AIM Dashboard</v>
      </c>
      <c r="C776" s="74" t="str">
        <f>IF(ISBLANK(_xlfn.XLOOKUP(MAD_PS3[[#This Row],[Region]],UData_StdData!AY$2:AY$200,UData_StdData!AZ$2:AZ$200)),MAD_PS3[[#This Row],[Region]],_xlfn.XLOOKUP(MAD_PS3[[#This Row],[Region]],UData_StdData!AY$2:AY$200,UData_StdData!AZ$2:AZ$200))</f>
        <v>APAC</v>
      </c>
      <c r="D776" s="74" t="str">
        <f>MAD_PS3[[#This Row],[Identify Current Region Owner]]</f>
        <v>Angela (Ange) Aspropotamitis</v>
      </c>
      <c r="E776" s="74" t="str">
        <f>IF(ISBLANK(_xlfn.XLOOKUP(MAD_PS3[[#This Row],[M2: Confirm Application Status]],UData_StdData!A$2:A$200,UData_StdData!B$2:B$200)),MAD_PS3[[#This Row],[M2: Confirm Application Status]],_xlfn.XLOOKUP(MAD_PS3[[#This Row],[M2: Confirm Application Status]],UData_StdData!A$2:A$200,UData_StdData!B$2:B$200))</f>
        <v>Duplicate</v>
      </c>
      <c r="F776" s="74" t="str">
        <f>IF(ISBLANK(_xlfn.XLOOKUP(MAD_PS3[[#This Row],[M3 : Application User Group]],UData_StdData!C$2:C$200,UData_StdData!D$2:D$200)),MAD_PS3[[#This Row],[M3 : Application User Group]],_xlfn.XLOOKUP(MAD_PS3[[#This Row],[M3 : Application User Group]],UData_StdData!C$2:C$200,UData_StdData!D$2:D$200))</f>
        <v>Manual Entry Req</v>
      </c>
      <c r="G776" s="74" t="str">
        <f>IF(ISBLANK(_xlfn.XLOOKUP(MAD_PS3[[#This Row],[M5 : Application Built]],UData_StdData!E$2:E$200,UData_StdData!F$2:F$200)),MAD_PS3[[#This Row],[M5 : Application Built]],_xlfn.XLOOKUP(MAD_PS3[[#This Row],[M5 : Application Built]],UData_StdData!E$2:E$200,UData_StdData!F$2:F$200))</f>
        <v>Homegrown</v>
      </c>
      <c r="H776" s="74" t="str">
        <f>MAD_PS3[[#This Row],[M6 : Application Stack / Technology]]</f>
        <v>.net</v>
      </c>
      <c r="I776" s="74" t="str">
        <f>IF(ISBLANK(_xlfn.XLOOKUP(MAD_PS3[[#This Row],[M7 : Primary Access Channels]],UData_StdData!G$2:G$200,UData_StdData!H$2:H$200)),MAD_PS3[[#This Row],[M7 : Primary Access Channels]],_xlfn.XLOOKUP(MAD_PS3[[#This Row],[M7 : Primary Access Channels]],UData_StdData!G$2:G$200,UData_StdData!H$2:H$200))</f>
        <v>Other</v>
      </c>
      <c r="J776" s="74" t="str">
        <f>IF(ISBLANK(_xlfn.XLOOKUP(MAD_PS3[[#This Row],[M8 : Application Deployement]],UData_StdData!I$2:I$200,UData_StdData!J$2:J$200)),MAD_PS3[[#This Row],[M8 : Application Deployement]],_xlfn.XLOOKUP(MAD_PS3[[#This Row],[M8 : Application Deployement]],UData_StdData!I$2:I$200,UData_StdData!J$2:J$200))</f>
        <v>On-Prem</v>
      </c>
      <c r="K7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6" s="74" t="str">
        <f>MAD_PS3[[#This Row],[M10 : Application Description]]</f>
        <v>Manual Entry Req</v>
      </c>
      <c r="M776" s="74" t="str">
        <f>IF(ISBLANK(_xlfn.XLOOKUP(MAD_PS3[[#This Row],[L1 Capability Map]],UData_StdData!M$2:M$200,UData_StdData!N$2:N$200)),MAD_PS3[[#This Row],[L1 Capability Map]],_xlfn.XLOOKUP(MAD_PS3[[#This Row],[L1 Capability Map]],UData_StdData!M$2:M$200,UData_StdData!N$2:N$200))</f>
        <v>Manual Entry Req</v>
      </c>
      <c r="N776" s="74" t="str">
        <f>MAD_PS3[[#This Row],[L2 Capability]]</f>
        <v>Manual Entry Req</v>
      </c>
      <c r="O776" s="74" t="str">
        <f>MAD_PS3[[#This Row],[L3 Capability]]</f>
        <v>Manual Entry Req</v>
      </c>
      <c r="P776" s="74" t="str">
        <f>MAD_PS3[[#This Row],[L4 Capability]]</f>
        <v>Manual Entry Req</v>
      </c>
      <c r="Q776" s="74" t="str">
        <f>MAD_PS3[[#This Row],[Remarks()]]</f>
        <v>Manual Entry Req</v>
      </c>
      <c r="R7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6" s="74" t="str">
        <f>IF(ISBLANK(_xlfn.XLOOKUP(MAD_PS3[[#This Row],[AM3 : Documents Available]],UData_StdData!AG$2:AG$200,UData_StdData!AH$2:AH$200)),MAD_PS3[[#This Row],[AM3 : Documents Available]],_xlfn.XLOOKUP(MAD_PS3[[#This Row],[AM3 : Documents Available]],UData_StdData!AG$2:AG$200,UData_StdData!AH$2:AH$200))</f>
        <v>Unknown</v>
      </c>
      <c r="AB7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6" s="74" t="str">
        <f>IF(ISBLANK(_xlfn.XLOOKUP(MAD_PS3[[#This Row],[AC1 : Implementation Cost]],UData_StdData!AK$2:AK$200,UData_StdData!AL$2:AL$200)),MAD_PS3[[#This Row],[AC1 : Implementation Cost]],_xlfn.XLOOKUP(MAD_PS3[[#This Row],[AC1 : Implementation Cost]],UData_StdData!AK$2:AK$200,UData_StdData!AL$2:AL$200))</f>
        <v>Manual Entry Req</v>
      </c>
      <c r="AD776" s="74" t="str">
        <f>IF(ISBLANK(_xlfn.XLOOKUP(MAD_PS3[[#This Row],[AC2 : Licence Cost]],UData_StdData!AM$2:AM$200,UData_StdData!AN$2:AN$200)),MAD_PS3[[#This Row],[AC2 : Licence Cost]],_xlfn.XLOOKUP(MAD_PS3[[#This Row],[AC2 : Licence Cost]],UData_StdData!AM$2:AM$200,UData_StdData!AN$2:AN$200))</f>
        <v>Manual Entry Req</v>
      </c>
      <c r="AE7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6" s="74" t="str">
        <f>MAD_PS3[[#This Row],[Which Part? (Part 1 or Part 2)]]</f>
        <v>Part 2</v>
      </c>
      <c r="AK776" s="74" t="str">
        <f>MAD_PS3[[#This Row],[Data Received]]</f>
        <v>@#@</v>
      </c>
      <c r="AL776" s="74" t="str">
        <f>MAD_PS3[[#This Row],[Data Updated?]]</f>
        <v>@#@</v>
      </c>
      <c r="AM776" s="74" t="str">
        <f>MAD_PS3[[#This Row],[Potential duplicates]]</f>
        <v>D</v>
      </c>
      <c r="AN776" s="74" t="str">
        <f>MAD_PS3[[#This Row],[Remarks]]</f>
        <v>Same name and ID</v>
      </c>
      <c r="AO776" s="74" t="str">
        <f>MAD_PS3[[#This Row],[Staus of Data Input]]</f>
        <v>Data Pending</v>
      </c>
      <c r="AP776" s="74" t="str">
        <f>MAD_PS3[[#This Row],[Portfolio]]</f>
        <v>Reporting</v>
      </c>
      <c r="AQ776" s="74" t="e">
        <f>MAD_PS3[[#This Row],[Only CTM]]</f>
        <v>#N/A</v>
      </c>
      <c r="AR776" s="74" t="str">
        <f>MAD_PS3[[#This Row],[Is it present in Odyssey File? (Y/N)]]</f>
        <v>N</v>
      </c>
      <c r="AS776" s="74" t="str">
        <f>MAD_PS3[[#This Row],[User Group (Refined)]]</f>
        <v>Unknown</v>
      </c>
      <c r="AT776" s="74" t="str">
        <f>IF(MAD_PS1[[#This Row],[Strategic Initiative]]&lt;&gt;"",MAD_PS1[[#This Row],[Strategic Initiative]], "")</f>
        <v/>
      </c>
      <c r="AU776" s="74" t="str">
        <f>IF(AND(MAD_S[[#This Row],[AM4 : Lifecycle Stage of the application for Risk]]=" End of Life",MAD_S[[#This Row],[Bucket 1
(Strategic Initiative)]]=""),"EOL","")</f>
        <v/>
      </c>
      <c r="AV776" s="74" t="str">
        <f>IF(AND(MAD_S[[#This Row],[Bucket 1
(Strategic Initiative)]]="",MAD_S[[#This Row],[Bucket 2
(End of Life)]]="",MAD_S[[#This Row],[Globally Redundant]]="Y"),"Y","")</f>
        <v/>
      </c>
      <c r="AW776" s="74" t="str">
        <f>IF(AND(MAD_S[[#This Row],[Bucket 1
(Strategic Initiative)]]="",MAD_S[[#This Row],[Bucket 2
(End of Life)]]="",MAD_S[[#This Row],[Bucket 3
(Global Redundancy)]]="",Table16[[#This Row],[Criticality Score (HLM base 3)]]="Low"),"Low","")</f>
        <v/>
      </c>
      <c r="AX776" s="74" t="str">
        <f>IF(AND(MAD_S[[#This Row],[Bucket 1
(Strategic Initiative)]]="",MAD_S[[#This Row],[Bucket 2
(End of Life)]]="",MAD_S[[#This Row],[Bucket 3
(Global Redundancy)]]="",MAD_S[[#This Row],[Bucket 4
(Non- Critical)]]="",Table16[[#This Row],[Maintanability Score (HLM base 3)]]="High"),"High","")</f>
        <v>High</v>
      </c>
      <c r="AY776" s="74">
        <v>0</v>
      </c>
    </row>
    <row r="777" spans="1:51" ht="61.5" customHeight="1" x14ac:dyDescent="0.25">
      <c r="A777" s="74" t="str">
        <f>MAD_PS3[[#This Row],[Source ID]]</f>
        <v>CMDB.508</v>
      </c>
      <c r="B777" s="74" t="str">
        <f>MAD_PS3[[#This Row],[M1 : Name of All Applications]]</f>
        <v>Storage</v>
      </c>
      <c r="C777" s="74" t="str">
        <f>IF(ISBLANK(_xlfn.XLOOKUP(MAD_PS3[[#This Row],[Region]],UData_StdData!AY$2:AY$200,UData_StdData!AZ$2:AZ$200)),MAD_PS3[[#This Row],[Region]],_xlfn.XLOOKUP(MAD_PS3[[#This Row],[Region]],UData_StdData!AY$2:AY$200,UData_StdData!AZ$2:AZ$200))</f>
        <v>NA</v>
      </c>
      <c r="D777" s="74" t="str">
        <f>MAD_PS3[[#This Row],[Identify Current Region Owner]]</f>
        <v>Daren Ferreira</v>
      </c>
      <c r="E777" s="74" t="str">
        <f>IF(ISBLANK(_xlfn.XLOOKUP(MAD_PS3[[#This Row],[M2: Confirm Application Status]],UData_StdData!A$2:A$200,UData_StdData!B$2:B$200)),MAD_PS3[[#This Row],[M2: Confirm Application Status]],_xlfn.XLOOKUP(MAD_PS3[[#This Row],[M2: Confirm Application Status]],UData_StdData!A$2:A$200,UData_StdData!B$2:B$200))</f>
        <v>Active</v>
      </c>
      <c r="F777" s="74" t="str">
        <f>IF(ISBLANK(_xlfn.XLOOKUP(MAD_PS3[[#This Row],[M3 : Application User Group]],UData_StdData!C$2:C$200,UData_StdData!D$2:D$200)),MAD_PS3[[#This Row],[M3 : Application User Group]],_xlfn.XLOOKUP(MAD_PS3[[#This Row],[M3 : Application User Group]],UData_StdData!C$2:C$200,UData_StdData!D$2:D$200))</f>
        <v>Manual Entry Req</v>
      </c>
      <c r="G777" s="74" t="str">
        <f>IF(ISBLANK(_xlfn.XLOOKUP(MAD_PS3[[#This Row],[M5 : Application Built]],UData_StdData!E$2:E$200,UData_StdData!F$2:F$200)),MAD_PS3[[#This Row],[M5 : Application Built]],_xlfn.XLOOKUP(MAD_PS3[[#This Row],[M5 : Application Built]],UData_StdData!E$2:E$200,UData_StdData!F$2:F$200))</f>
        <v>Other</v>
      </c>
      <c r="H777" s="74" t="str">
        <f>MAD_PS3[[#This Row],[M6 : Application Stack / Technology]]</f>
        <v>Manual Entry Req</v>
      </c>
      <c r="I777" s="74" t="str">
        <f>IF(ISBLANK(_xlfn.XLOOKUP(MAD_PS3[[#This Row],[M7 : Primary Access Channels]],UData_StdData!G$2:G$200,UData_StdData!H$2:H$200)),MAD_PS3[[#This Row],[M7 : Primary Access Channels]],_xlfn.XLOOKUP(MAD_PS3[[#This Row],[M7 : Primary Access Channels]],UData_StdData!G$2:G$200,UData_StdData!H$2:H$200))</f>
        <v>Client Server</v>
      </c>
      <c r="J777" s="74" t="str">
        <f>IF(ISBLANK(_xlfn.XLOOKUP(MAD_PS3[[#This Row],[M8 : Application Deployement]],UData_StdData!I$2:I$200,UData_StdData!J$2:J$200)),MAD_PS3[[#This Row],[M8 : Application Deployement]],_xlfn.XLOOKUP(MAD_PS3[[#This Row],[M8 : Application Deployement]],UData_StdData!I$2:I$200,UData_StdData!J$2:J$200))</f>
        <v>On-Prem</v>
      </c>
      <c r="K7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7" s="74" t="str">
        <f>MAD_PS3[[#This Row],[M10 : Application Description]]</f>
        <v xml:space="preserve">Storage.IM.GLBL_x000D_
</v>
      </c>
      <c r="M777" s="74" t="str">
        <f>IF(ISBLANK(_xlfn.XLOOKUP(MAD_PS3[[#This Row],[L1 Capability Map]],UData_StdData!M$2:M$200,UData_StdData!N$2:N$200)),MAD_PS3[[#This Row],[L1 Capability Map]],_xlfn.XLOOKUP(MAD_PS3[[#This Row],[L1 Capability Map]],UData_StdData!M$2:M$200,UData_StdData!N$2:N$200))</f>
        <v>Manual Entry Req</v>
      </c>
      <c r="N777" s="74" t="str">
        <f>MAD_PS3[[#This Row],[L2 Capability]]</f>
        <v>Manual Entry Req</v>
      </c>
      <c r="O777" s="74" t="str">
        <f>MAD_PS3[[#This Row],[L3 Capability]]</f>
        <v>Manual Entry Req</v>
      </c>
      <c r="P777" s="74" t="str">
        <f>MAD_PS3[[#This Row],[L4 Capability]]</f>
        <v>Manual Entry Req</v>
      </c>
      <c r="Q777" s="74" t="str">
        <f>MAD_PS3[[#This Row],[Remarks()]]</f>
        <v>Manual Entry Req</v>
      </c>
      <c r="R7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7" s="74" t="str">
        <f>IF(ISBLANK(_xlfn.XLOOKUP(MAD_PS3[[#This Row],[AM3 : Documents Available]],UData_StdData!AG$2:AG$200,UData_StdData!AH$2:AH$200)),MAD_PS3[[#This Row],[AM3 : Documents Available]],_xlfn.XLOOKUP(MAD_PS3[[#This Row],[AM3 : Documents Available]],UData_StdData!AG$2:AG$200,UData_StdData!AH$2:AH$200))</f>
        <v>Unknown</v>
      </c>
      <c r="AB7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7" s="74" t="str">
        <f>IF(ISBLANK(_xlfn.XLOOKUP(MAD_PS3[[#This Row],[AC1 : Implementation Cost]],UData_StdData!AK$2:AK$200,UData_StdData!AL$2:AL$200)),MAD_PS3[[#This Row],[AC1 : Implementation Cost]],_xlfn.XLOOKUP(MAD_PS3[[#This Row],[AC1 : Implementation Cost]],UData_StdData!AK$2:AK$200,UData_StdData!AL$2:AL$200))</f>
        <v>Manual Entry Req</v>
      </c>
      <c r="AD777" s="74" t="str">
        <f>IF(ISBLANK(_xlfn.XLOOKUP(MAD_PS3[[#This Row],[AC2 : Licence Cost]],UData_StdData!AM$2:AM$200,UData_StdData!AN$2:AN$200)),MAD_PS3[[#This Row],[AC2 : Licence Cost]],_xlfn.XLOOKUP(MAD_PS3[[#This Row],[AC2 : Licence Cost]],UData_StdData!AM$2:AM$200,UData_StdData!AN$2:AN$200))</f>
        <v>Manual Entry Req</v>
      </c>
      <c r="AE7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7" s="74" t="str">
        <f>MAD_PS3[[#This Row],[Which Part? (Part 1 or Part 2)]]</f>
        <v>Part 2</v>
      </c>
      <c r="AK777" s="74" t="str">
        <f>MAD_PS3[[#This Row],[Data Received]]</f>
        <v>@#@</v>
      </c>
      <c r="AL777" s="74" t="str">
        <f>MAD_PS3[[#This Row],[Data Updated?]]</f>
        <v>@#@</v>
      </c>
      <c r="AM777" s="74">
        <f>MAD_PS3[[#This Row],[Potential duplicates]]</f>
        <v>0</v>
      </c>
      <c r="AN777" s="74">
        <f>MAD_PS3[[#This Row],[Remarks]]</f>
        <v>0</v>
      </c>
      <c r="AO777" s="74" t="str">
        <f>MAD_PS3[[#This Row],[Staus of Data Input]]</f>
        <v>Data Pending</v>
      </c>
      <c r="AP777" s="74" t="str">
        <f>MAD_PS3[[#This Row],[Portfolio]]</f>
        <v>IT</v>
      </c>
      <c r="AQ777" s="74" t="e">
        <f>MAD_PS3[[#This Row],[Only CTM]]</f>
        <v>#N/A</v>
      </c>
      <c r="AR777" s="74" t="str">
        <f>MAD_PS3[[#This Row],[Is it present in Odyssey File? (Y/N)]]</f>
        <v>N</v>
      </c>
      <c r="AS777" s="74" t="str">
        <f>MAD_PS3[[#This Row],[User Group (Refined)]]</f>
        <v>Unknown</v>
      </c>
      <c r="AT777" s="74" t="str">
        <f>IF(MAD_PS1[[#This Row],[Strategic Initiative]]&lt;&gt;"",MAD_PS1[[#This Row],[Strategic Initiative]], "")</f>
        <v/>
      </c>
      <c r="AU777" s="74" t="str">
        <f>IF(AND(MAD_S[[#This Row],[AM4 : Lifecycle Stage of the application for Risk]]=" End of Life",MAD_S[[#This Row],[Bucket 1
(Strategic Initiative)]]=""),"EOL","")</f>
        <v/>
      </c>
      <c r="AV777" s="74" t="str">
        <f>IF(AND(MAD_S[[#This Row],[Bucket 1
(Strategic Initiative)]]="",MAD_S[[#This Row],[Bucket 2
(End of Life)]]="",MAD_S[[#This Row],[Globally Redundant]]="Y"),"Y","")</f>
        <v/>
      </c>
      <c r="AW777" s="74" t="str">
        <f>IF(AND(MAD_S[[#This Row],[Bucket 1
(Strategic Initiative)]]="",MAD_S[[#This Row],[Bucket 2
(End of Life)]]="",MAD_S[[#This Row],[Bucket 3
(Global Redundancy)]]="",Table16[[#This Row],[Criticality Score (HLM base 3)]]="Low"),"Low","")</f>
        <v/>
      </c>
      <c r="AX777" s="74" t="str">
        <f>IF(AND(MAD_S[[#This Row],[Bucket 1
(Strategic Initiative)]]="",MAD_S[[#This Row],[Bucket 2
(End of Life)]]="",MAD_S[[#This Row],[Bucket 3
(Global Redundancy)]]="",MAD_S[[#This Row],[Bucket 4
(Non- Critical)]]="",Table16[[#This Row],[Maintanability Score (HLM base 3)]]="High"),"High","")</f>
        <v/>
      </c>
      <c r="AY777" s="74" t="s">
        <v>8075</v>
      </c>
    </row>
    <row r="778" spans="1:51" ht="61.5" customHeight="1" x14ac:dyDescent="0.25">
      <c r="A778" s="74" t="str">
        <f>MAD_PS3[[#This Row],[Source ID]]</f>
        <v>CMDB.648</v>
      </c>
      <c r="B778" s="74" t="str">
        <f>MAD_PS3[[#This Row],[M1 : Name of All Applications]]</f>
        <v>Apple Portal</v>
      </c>
      <c r="C778" s="74" t="str">
        <f>IF(ISBLANK(_xlfn.XLOOKUP(MAD_PS3[[#This Row],[Region]],UData_StdData!AY$2:AY$200,UData_StdData!AZ$2:AZ$200)),MAD_PS3[[#This Row],[Region]],_xlfn.XLOOKUP(MAD_PS3[[#This Row],[Region]],UData_StdData!AY$2:AY$200,UData_StdData!AZ$2:AZ$200))</f>
        <v>APAC</v>
      </c>
      <c r="D778" s="74" t="str">
        <f>MAD_PS3[[#This Row],[Identify Current Region Owner]]</f>
        <v>Angela (Ange) Aspropotamitis</v>
      </c>
      <c r="E778" s="74" t="str">
        <f>IF(ISBLANK(_xlfn.XLOOKUP(MAD_PS3[[#This Row],[M2: Confirm Application Status]],UData_StdData!A$2:A$200,UData_StdData!B$2:B$200)),MAD_PS3[[#This Row],[M2: Confirm Application Status]],_xlfn.XLOOKUP(MAD_PS3[[#This Row],[M2: Confirm Application Status]],UData_StdData!A$2:A$200,UData_StdData!B$2:B$200))</f>
        <v>Active</v>
      </c>
      <c r="F778" s="74" t="str">
        <f>IF(ISBLANK(_xlfn.XLOOKUP(MAD_PS3[[#This Row],[M3 : Application User Group]],UData_StdData!C$2:C$200,UData_StdData!D$2:D$200)),MAD_PS3[[#This Row],[M3 : Application User Group]],_xlfn.XLOOKUP(MAD_PS3[[#This Row],[M3 : Application User Group]],UData_StdData!C$2:C$200,UData_StdData!D$2:D$200))</f>
        <v>Manual Entry Req</v>
      </c>
      <c r="G778" s="74" t="str">
        <f>IF(ISBLANK(_xlfn.XLOOKUP(MAD_PS3[[#This Row],[M5 : Application Built]],UData_StdData!E$2:E$200,UData_StdData!F$2:F$200)),MAD_PS3[[#This Row],[M5 : Application Built]],_xlfn.XLOOKUP(MAD_PS3[[#This Row],[M5 : Application Built]],UData_StdData!E$2:E$200,UData_StdData!F$2:F$200))</f>
        <v>COTS</v>
      </c>
      <c r="H778" s="74" t="str">
        <f>MAD_PS3[[#This Row],[M6 : Application Stack / Technology]]</f>
        <v>.net</v>
      </c>
      <c r="I778" s="74" t="str">
        <f>IF(ISBLANK(_xlfn.XLOOKUP(MAD_PS3[[#This Row],[M7 : Primary Access Channels]],UData_StdData!G$2:G$200,UData_StdData!H$2:H$200)),MAD_PS3[[#This Row],[M7 : Primary Access Channels]],_xlfn.XLOOKUP(MAD_PS3[[#This Row],[M7 : Primary Access Channels]],UData_StdData!G$2:G$200,UData_StdData!H$2:H$200))</f>
        <v>Other</v>
      </c>
      <c r="J778" s="74" t="str">
        <f>IF(ISBLANK(_xlfn.XLOOKUP(MAD_PS3[[#This Row],[M8 : Application Deployement]],UData_StdData!I$2:I$200,UData_StdData!J$2:J$200)),MAD_PS3[[#This Row],[M8 : Application Deployement]],_xlfn.XLOOKUP(MAD_PS3[[#This Row],[M8 : Application Deployement]],UData_StdData!I$2:I$200,UData_StdData!J$2:J$200))</f>
        <v>On-Prem</v>
      </c>
      <c r="K7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8" s="74" t="str">
        <f>MAD_PS3[[#This Row],[M10 : Application Description]]</f>
        <v>Manual Entry Req</v>
      </c>
      <c r="M778" s="74" t="str">
        <f>IF(ISBLANK(_xlfn.XLOOKUP(MAD_PS3[[#This Row],[L1 Capability Map]],UData_StdData!M$2:M$200,UData_StdData!N$2:N$200)),MAD_PS3[[#This Row],[L1 Capability Map]],_xlfn.XLOOKUP(MAD_PS3[[#This Row],[L1 Capability Map]],UData_StdData!M$2:M$200,UData_StdData!N$2:N$200))</f>
        <v>Manual Entry Req</v>
      </c>
      <c r="N778" s="74" t="str">
        <f>MAD_PS3[[#This Row],[L2 Capability]]</f>
        <v>Manual Entry Req</v>
      </c>
      <c r="O778" s="74" t="str">
        <f>MAD_PS3[[#This Row],[L3 Capability]]</f>
        <v>Manual Entry Req</v>
      </c>
      <c r="P778" s="74" t="str">
        <f>MAD_PS3[[#This Row],[L4 Capability]]</f>
        <v>Manual Entry Req</v>
      </c>
      <c r="Q778" s="74" t="str">
        <f>MAD_PS3[[#This Row],[Remarks()]]</f>
        <v>Manual Entry Req</v>
      </c>
      <c r="R7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7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8" s="74" t="str">
        <f>IF(ISBLANK(_xlfn.XLOOKUP(MAD_PS3[[#This Row],[AM3 : Documents Available]],UData_StdData!AG$2:AG$200,UData_StdData!AH$2:AH$200)),MAD_PS3[[#This Row],[AM3 : Documents Available]],_xlfn.XLOOKUP(MAD_PS3[[#This Row],[AM3 : Documents Available]],UData_StdData!AG$2:AG$200,UData_StdData!AH$2:AH$200))</f>
        <v>Unknown</v>
      </c>
      <c r="AB7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78" s="74" t="str">
        <f>IF(ISBLANK(_xlfn.XLOOKUP(MAD_PS3[[#This Row],[AC1 : Implementation Cost]],UData_StdData!AK$2:AK$200,UData_StdData!AL$2:AL$200)),MAD_PS3[[#This Row],[AC1 : Implementation Cost]],_xlfn.XLOOKUP(MAD_PS3[[#This Row],[AC1 : Implementation Cost]],UData_StdData!AK$2:AK$200,UData_StdData!AL$2:AL$200))</f>
        <v>Manual Entry Req</v>
      </c>
      <c r="AD778" s="74" t="str">
        <f>IF(ISBLANK(_xlfn.XLOOKUP(MAD_PS3[[#This Row],[AC2 : Licence Cost]],UData_StdData!AM$2:AM$200,UData_StdData!AN$2:AN$200)),MAD_PS3[[#This Row],[AC2 : Licence Cost]],_xlfn.XLOOKUP(MAD_PS3[[#This Row],[AC2 : Licence Cost]],UData_StdData!AM$2:AM$200,UData_StdData!AN$2:AN$200))</f>
        <v>Manual Entry Req</v>
      </c>
      <c r="AE7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8" s="74" t="str">
        <f>MAD_PS3[[#This Row],[Which Part? (Part 1 or Part 2)]]</f>
        <v>Part 2</v>
      </c>
      <c r="AK778" s="74" t="str">
        <f>MAD_PS3[[#This Row],[Data Received]]</f>
        <v>@#@</v>
      </c>
      <c r="AL778" s="74" t="str">
        <f>MAD_PS3[[#This Row],[Data Updated?]]</f>
        <v>@#@</v>
      </c>
      <c r="AM778" s="74">
        <f>MAD_PS3[[#This Row],[Potential duplicates]]</f>
        <v>0</v>
      </c>
      <c r="AN778" s="74">
        <f>MAD_PS3[[#This Row],[Remarks]]</f>
        <v>0</v>
      </c>
      <c r="AO778" s="74" t="str">
        <f>MAD_PS3[[#This Row],[Staus of Data Input]]</f>
        <v>Data Pending</v>
      </c>
      <c r="AP778" s="74" t="str">
        <f>MAD_PS3[[#This Row],[Portfolio]]</f>
        <v>Dealer Management</v>
      </c>
      <c r="AQ778" s="74" t="e">
        <f>MAD_PS3[[#This Row],[Only CTM]]</f>
        <v>#N/A</v>
      </c>
      <c r="AR778" s="74" t="str">
        <f>MAD_PS3[[#This Row],[Is it present in Odyssey File? (Y/N)]]</f>
        <v>N</v>
      </c>
      <c r="AS778" s="74" t="str">
        <f>MAD_PS3[[#This Row],[User Group (Refined)]]</f>
        <v>Unknown</v>
      </c>
      <c r="AT778" s="74" t="str">
        <f>IF(MAD_PS1[[#This Row],[Strategic Initiative]]&lt;&gt;"",MAD_PS1[[#This Row],[Strategic Initiative]], "")</f>
        <v>X4V</v>
      </c>
      <c r="AU778" s="74" t="str">
        <f>IF(AND(MAD_S[[#This Row],[AM4 : Lifecycle Stage of the application for Risk]]=" End of Life",MAD_S[[#This Row],[Bucket 1
(Strategic Initiative)]]=""),"EOL","")</f>
        <v/>
      </c>
      <c r="AV778" s="74" t="str">
        <f>IF(AND(MAD_S[[#This Row],[Bucket 1
(Strategic Initiative)]]="",MAD_S[[#This Row],[Bucket 2
(End of Life)]]="",MAD_S[[#This Row],[Globally Redundant]]="Y"),"Y","")</f>
        <v/>
      </c>
      <c r="AW778" s="74" t="str">
        <f>IF(AND(MAD_S[[#This Row],[Bucket 1
(Strategic Initiative)]]="",MAD_S[[#This Row],[Bucket 2
(End of Life)]]="",MAD_S[[#This Row],[Bucket 3
(Global Redundancy)]]="",Table16[[#This Row],[Criticality Score (HLM base 3)]]="Low"),"Low","")</f>
        <v/>
      </c>
      <c r="AX778" s="74" t="str">
        <f>IF(AND(MAD_S[[#This Row],[Bucket 1
(Strategic Initiative)]]="",MAD_S[[#This Row],[Bucket 2
(End of Life)]]="",MAD_S[[#This Row],[Bucket 3
(Global Redundancy)]]="",MAD_S[[#This Row],[Bucket 4
(Non- Critical)]]="",Table16[[#This Row],[Maintanability Score (HLM base 3)]]="High"),"High","")</f>
        <v/>
      </c>
      <c r="AY778" s="74" t="s">
        <v>8075</v>
      </c>
    </row>
    <row r="779" spans="1:51" ht="61.5" hidden="1" customHeight="1" x14ac:dyDescent="0.25">
      <c r="A779" s="74" t="str">
        <f>MAD_PS3[[#This Row],[Source ID]]</f>
        <v>CMDB.347</v>
      </c>
      <c r="B779" s="74" t="str">
        <f>MAD_PS3[[#This Row],[M1 : Name of All Applications]]</f>
        <v>Seeburger Reporting</v>
      </c>
      <c r="C779" s="74" t="str">
        <f>IF(ISBLANK(_xlfn.XLOOKUP(MAD_PS3[[#This Row],[Region]],UData_StdData!AY$2:AY$200,UData_StdData!AZ$2:AZ$200)),MAD_PS3[[#This Row],[Region]],_xlfn.XLOOKUP(MAD_PS3[[#This Row],[Region]],UData_StdData!AY$2:AY$200,UData_StdData!AZ$2:AZ$200))</f>
        <v>NA</v>
      </c>
      <c r="D779" s="74" t="str">
        <f>MAD_PS3[[#This Row],[Identify Current Region Owner]]</f>
        <v>Sweta Sharma</v>
      </c>
      <c r="E779" s="74" t="str">
        <f>IF(ISBLANK(_xlfn.XLOOKUP(MAD_PS3[[#This Row],[M2: Confirm Application Status]],UData_StdData!A$2:A$200,UData_StdData!B$2:B$200)),MAD_PS3[[#This Row],[M2: Confirm Application Status]],_xlfn.XLOOKUP(MAD_PS3[[#This Row],[M2: Confirm Application Status]],UData_StdData!A$2:A$200,UData_StdData!B$2:B$200))</f>
        <v>Duplicate</v>
      </c>
      <c r="F779" s="74" t="str">
        <f>IF(ISBLANK(_xlfn.XLOOKUP(MAD_PS3[[#This Row],[M3 : Application User Group]],UData_StdData!C$2:C$200,UData_StdData!D$2:D$200)),MAD_PS3[[#This Row],[M3 : Application User Group]],_xlfn.XLOOKUP(MAD_PS3[[#This Row],[M3 : Application User Group]],UData_StdData!C$2:C$200,UData_StdData!D$2:D$200))</f>
        <v>Manual Entry Req</v>
      </c>
      <c r="G779" s="74" t="str">
        <f>IF(ISBLANK(_xlfn.XLOOKUP(MAD_PS3[[#This Row],[M5 : Application Built]],UData_StdData!E$2:E$200,UData_StdData!F$2:F$200)),MAD_PS3[[#This Row],[M5 : Application Built]],_xlfn.XLOOKUP(MAD_PS3[[#This Row],[M5 : Application Built]],UData_StdData!E$2:E$200,UData_StdData!F$2:F$200))</f>
        <v>COTS</v>
      </c>
      <c r="H779" s="74" t="str">
        <f>MAD_PS3[[#This Row],[M6 : Application Stack / Technology]]</f>
        <v>Java</v>
      </c>
      <c r="I779" s="74" t="str">
        <f>IF(ISBLANK(_xlfn.XLOOKUP(MAD_PS3[[#This Row],[M7 : Primary Access Channels]],UData_StdData!G$2:G$200,UData_StdData!H$2:H$200)),MAD_PS3[[#This Row],[M7 : Primary Access Channels]],_xlfn.XLOOKUP(MAD_PS3[[#This Row],[M7 : Primary Access Channels]],UData_StdData!G$2:G$200,UData_StdData!H$2:H$200))</f>
        <v>Client Server</v>
      </c>
      <c r="J779" s="74" t="str">
        <f>IF(ISBLANK(_xlfn.XLOOKUP(MAD_PS3[[#This Row],[M8 : Application Deployement]],UData_StdData!I$2:I$200,UData_StdData!J$2:J$200)),MAD_PS3[[#This Row],[M8 : Application Deployement]],_xlfn.XLOOKUP(MAD_PS3[[#This Row],[M8 : Application Deployement]],UData_StdData!I$2:I$200,UData_StdData!J$2:J$200))</f>
        <v>On-Prem</v>
      </c>
      <c r="K7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79" s="74" t="str">
        <f>MAD_PS3[[#This Row],[M10 : Application Description]]</f>
        <v>ITSM  Seeburger Reporting instances</v>
      </c>
      <c r="M779" s="74" t="str">
        <f>IF(ISBLANK(_xlfn.XLOOKUP(MAD_PS3[[#This Row],[L1 Capability Map]],UData_StdData!M$2:M$200,UData_StdData!N$2:N$200)),MAD_PS3[[#This Row],[L1 Capability Map]],_xlfn.XLOOKUP(MAD_PS3[[#This Row],[L1 Capability Map]],UData_StdData!M$2:M$200,UData_StdData!N$2:N$200))</f>
        <v>Manual Entry Req</v>
      </c>
      <c r="N779" s="74" t="str">
        <f>MAD_PS3[[#This Row],[L2 Capability]]</f>
        <v>Manual Entry Req</v>
      </c>
      <c r="O779" s="74" t="str">
        <f>MAD_PS3[[#This Row],[L3 Capability]]</f>
        <v>Manual Entry Req</v>
      </c>
      <c r="P779" s="74" t="str">
        <f>MAD_PS3[[#This Row],[L4 Capability]]</f>
        <v>Manual Entry Req</v>
      </c>
      <c r="Q779" s="74" t="str">
        <f>MAD_PS3[[#This Row],[Remarks()]]</f>
        <v>Manual Entry Req</v>
      </c>
      <c r="R7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7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7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7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9" s="74" t="str">
        <f>IF(ISBLANK(_xlfn.XLOOKUP(MAD_PS3[[#This Row],[AM3 : Documents Available]],UData_StdData!AG$2:AG$200,UData_StdData!AH$2:AH$200)),MAD_PS3[[#This Row],[AM3 : Documents Available]],_xlfn.XLOOKUP(MAD_PS3[[#This Row],[AM3 : Documents Available]],UData_StdData!AG$2:AG$200,UData_StdData!AH$2:AH$200))</f>
        <v>Unknown</v>
      </c>
      <c r="AB7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79" s="74" t="str">
        <f>IF(ISBLANK(_xlfn.XLOOKUP(MAD_PS3[[#This Row],[AC1 : Implementation Cost]],UData_StdData!AK$2:AK$200,UData_StdData!AL$2:AL$200)),MAD_PS3[[#This Row],[AC1 : Implementation Cost]],_xlfn.XLOOKUP(MAD_PS3[[#This Row],[AC1 : Implementation Cost]],UData_StdData!AK$2:AK$200,UData_StdData!AL$2:AL$200))</f>
        <v>Manual Entry Req</v>
      </c>
      <c r="AD779" s="74" t="str">
        <f>IF(ISBLANK(_xlfn.XLOOKUP(MAD_PS3[[#This Row],[AC2 : Licence Cost]],UData_StdData!AM$2:AM$200,UData_StdData!AN$2:AN$200)),MAD_PS3[[#This Row],[AC2 : Licence Cost]],_xlfn.XLOOKUP(MAD_PS3[[#This Row],[AC2 : Licence Cost]],UData_StdData!AM$2:AM$200,UData_StdData!AN$2:AN$200))</f>
        <v>Manual Entry Req</v>
      </c>
      <c r="AE7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79" s="74" t="str">
        <f>MAD_PS3[[#This Row],[Which Part? (Part 1 or Part 2)]]</f>
        <v>Part 2</v>
      </c>
      <c r="AK779" s="74" t="str">
        <f>MAD_PS3[[#This Row],[Data Received]]</f>
        <v>YES</v>
      </c>
      <c r="AL779" s="74" t="str">
        <f>MAD_PS3[[#This Row],[Data Updated?]]</f>
        <v>YES</v>
      </c>
      <c r="AM779" s="74" t="str">
        <f>MAD_PS3[[#This Row],[Potential duplicates]]</f>
        <v>@#@</v>
      </c>
      <c r="AN779" s="74" t="str">
        <f>MAD_PS3[[#This Row],[Remarks]]</f>
        <v>@#@</v>
      </c>
      <c r="AO779" s="74" t="str">
        <f>MAD_PS3[[#This Row],[Staus of Data Input]]</f>
        <v>Data Available</v>
      </c>
      <c r="AP779" s="74">
        <f>MAD_PS3[[#This Row],[Portfolio]]</f>
        <v>0</v>
      </c>
      <c r="AQ779" s="74" t="e">
        <f>MAD_PS3[[#This Row],[Only CTM]]</f>
        <v>#N/A</v>
      </c>
      <c r="AR779" s="74" t="str">
        <f>MAD_PS3[[#This Row],[Is it present in Odyssey File? (Y/N)]]</f>
        <v>N</v>
      </c>
      <c r="AS779" s="74" t="str">
        <f>MAD_PS3[[#This Row],[User Group (Refined)]]</f>
        <v>Unknown</v>
      </c>
      <c r="AT779" s="74" t="str">
        <f>IF(MAD_PS1[[#This Row],[Strategic Initiative]]&lt;&gt;"",MAD_PS1[[#This Row],[Strategic Initiative]], "")</f>
        <v/>
      </c>
      <c r="AU779" s="74" t="str">
        <f>IF(AND(MAD_S[[#This Row],[AM4 : Lifecycle Stage of the application for Risk]]=" End of Life",MAD_S[[#This Row],[Bucket 1
(Strategic Initiative)]]=""),"EOL","")</f>
        <v>EOL</v>
      </c>
      <c r="AV779" s="74" t="str">
        <f>IF(AND(MAD_S[[#This Row],[Bucket 1
(Strategic Initiative)]]="",MAD_S[[#This Row],[Bucket 2
(End of Life)]]="",MAD_S[[#This Row],[Globally Redundant]]="Y"),"Y","")</f>
        <v/>
      </c>
      <c r="AW779" s="74" t="str">
        <f>IF(AND(MAD_S[[#This Row],[Bucket 1
(Strategic Initiative)]]="",MAD_S[[#This Row],[Bucket 2
(End of Life)]]="",MAD_S[[#This Row],[Bucket 3
(Global Redundancy)]]="",Table16[[#This Row],[Criticality Score (HLM base 3)]]="Low"),"Low","")</f>
        <v/>
      </c>
      <c r="AX779" s="74" t="str">
        <f>IF(AND(MAD_S[[#This Row],[Bucket 1
(Strategic Initiative)]]="",MAD_S[[#This Row],[Bucket 2
(End of Life)]]="",MAD_S[[#This Row],[Bucket 3
(Global Redundancy)]]="",MAD_S[[#This Row],[Bucket 4
(Non- Critical)]]="",Table16[[#This Row],[Maintanability Score (HLM base 3)]]="High"),"High","")</f>
        <v/>
      </c>
      <c r="AY779" s="74">
        <v>0</v>
      </c>
    </row>
    <row r="780" spans="1:51" ht="61.5" hidden="1" customHeight="1" x14ac:dyDescent="0.25">
      <c r="A780" s="74" t="str">
        <f>MAD_PS3[[#This Row],[Source ID]]</f>
        <v>CLS.55</v>
      </c>
      <c r="B780" s="74" t="str">
        <f>MAD_PS3[[#This Row],[M1 : Name of All Applications]]</f>
        <v>PowerBI
SAP (Business Objects)</v>
      </c>
      <c r="C780" s="74" t="str">
        <f>IF(ISBLANK(_xlfn.XLOOKUP(MAD_PS3[[#This Row],[Region]],UData_StdData!AY$2:AY$200,UData_StdData!AZ$2:AZ$200)),MAD_PS3[[#This Row],[Region]],_xlfn.XLOOKUP(MAD_PS3[[#This Row],[Region]],UData_StdData!AY$2:AY$200,UData_StdData!AZ$2:AZ$200))</f>
        <v>Unmapped</v>
      </c>
      <c r="D780" s="74" t="str">
        <f>MAD_PS3[[#This Row],[Identify Current Region Owner]]</f>
        <v>Manual Entry Req</v>
      </c>
      <c r="E780" s="74" t="str">
        <f>IF(ISBLANK(_xlfn.XLOOKUP(MAD_PS3[[#This Row],[M2: Confirm Application Status]],UData_StdData!A$2:A$200,UData_StdData!B$2:B$200)),MAD_PS3[[#This Row],[M2: Confirm Application Status]],_xlfn.XLOOKUP(MAD_PS3[[#This Row],[M2: Confirm Application Status]],UData_StdData!A$2:A$200,UData_StdData!B$2:B$200))</f>
        <v>Decommissioned</v>
      </c>
      <c r="F780" s="74" t="str">
        <f>IF(ISBLANK(_xlfn.XLOOKUP(MAD_PS3[[#This Row],[M3 : Application User Group]],UData_StdData!C$2:C$200,UData_StdData!D$2:D$200)),MAD_PS3[[#This Row],[M3 : Application User Group]],_xlfn.XLOOKUP(MAD_PS3[[#This Row],[M3 : Application User Group]],UData_StdData!C$2:C$200,UData_StdData!D$2:D$200))</f>
        <v>Manual Entry Req</v>
      </c>
      <c r="G780" s="74" t="str">
        <f>IF(ISBLANK(_xlfn.XLOOKUP(MAD_PS3[[#This Row],[M5 : Application Built]],UData_StdData!E$2:E$200,UData_StdData!F$2:F$200)),MAD_PS3[[#This Row],[M5 : Application Built]],_xlfn.XLOOKUP(MAD_PS3[[#This Row],[M5 : Application Built]],UData_StdData!E$2:E$200,UData_StdData!F$2:F$200))</f>
        <v>Other</v>
      </c>
      <c r="H780" s="74" t="str">
        <f>MAD_PS3[[#This Row],[M6 : Application Stack / Technology]]</f>
        <v>Manual Entry Req</v>
      </c>
      <c r="I780" s="74" t="str">
        <f>IF(ISBLANK(_xlfn.XLOOKUP(MAD_PS3[[#This Row],[M7 : Primary Access Channels]],UData_StdData!G$2:G$200,UData_StdData!H$2:H$200)),MAD_PS3[[#This Row],[M7 : Primary Access Channels]],_xlfn.XLOOKUP(MAD_PS3[[#This Row],[M7 : Primary Access Channels]],UData_StdData!G$2:G$200,UData_StdData!H$2:H$200))</f>
        <v>Other</v>
      </c>
      <c r="J780" s="74" t="str">
        <f>IF(ISBLANK(_xlfn.XLOOKUP(MAD_PS3[[#This Row],[M8 : Application Deployement]],UData_StdData!I$2:I$200,UData_StdData!J$2:J$200)),MAD_PS3[[#This Row],[M8 : Application Deployement]],_xlfn.XLOOKUP(MAD_PS3[[#This Row],[M8 : Application Deployement]],UData_StdData!I$2:I$200,UData_StdData!J$2:J$200))</f>
        <v>Other</v>
      </c>
      <c r="K7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0" s="74" t="str">
        <f>MAD_PS3[[#This Row],[M10 : Application Description]]</f>
        <v>Manual Entry Req</v>
      </c>
      <c r="M780" s="74" t="str">
        <f>IF(ISBLANK(_xlfn.XLOOKUP(MAD_PS3[[#This Row],[L1 Capability Map]],UData_StdData!M$2:M$200,UData_StdData!N$2:N$200)),MAD_PS3[[#This Row],[L1 Capability Map]],_xlfn.XLOOKUP(MAD_PS3[[#This Row],[L1 Capability Map]],UData_StdData!M$2:M$200,UData_StdData!N$2:N$200))</f>
        <v>Manual Entry Req</v>
      </c>
      <c r="N780" s="74" t="str">
        <f>MAD_PS3[[#This Row],[L2 Capability]]</f>
        <v>Manual Entry Req</v>
      </c>
      <c r="O780" s="74" t="str">
        <f>MAD_PS3[[#This Row],[L3 Capability]]</f>
        <v>Manual Entry Req</v>
      </c>
      <c r="P780" s="74" t="str">
        <f>MAD_PS3[[#This Row],[L4 Capability]]</f>
        <v>Manual Entry Req</v>
      </c>
      <c r="Q780" s="74" t="str">
        <f>MAD_PS3[[#This Row],[Remarks()]]</f>
        <v>Manual Entry Req</v>
      </c>
      <c r="R7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0" s="74" t="str">
        <f>IF(ISBLANK(_xlfn.XLOOKUP(MAD_PS3[[#This Row],[AM3 : Documents Available]],UData_StdData!AG$2:AG$200,UData_StdData!AH$2:AH$200)),MAD_PS3[[#This Row],[AM3 : Documents Available]],_xlfn.XLOOKUP(MAD_PS3[[#This Row],[AM3 : Documents Available]],UData_StdData!AG$2:AG$200,UData_StdData!AH$2:AH$200))</f>
        <v>Unknown</v>
      </c>
      <c r="AB7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0" s="74" t="str">
        <f>IF(ISBLANK(_xlfn.XLOOKUP(MAD_PS3[[#This Row],[AC1 : Implementation Cost]],UData_StdData!AK$2:AK$200,UData_StdData!AL$2:AL$200)),MAD_PS3[[#This Row],[AC1 : Implementation Cost]],_xlfn.XLOOKUP(MAD_PS3[[#This Row],[AC1 : Implementation Cost]],UData_StdData!AK$2:AK$200,UData_StdData!AL$2:AL$200))</f>
        <v>Manual Entry Req</v>
      </c>
      <c r="AD780" s="74" t="str">
        <f>IF(ISBLANK(_xlfn.XLOOKUP(MAD_PS3[[#This Row],[AC2 : Licence Cost]],UData_StdData!AM$2:AM$200,UData_StdData!AN$2:AN$200)),MAD_PS3[[#This Row],[AC2 : Licence Cost]],_xlfn.XLOOKUP(MAD_PS3[[#This Row],[AC2 : Licence Cost]],UData_StdData!AM$2:AM$200,UData_StdData!AN$2:AN$200))</f>
        <v>Manual Entry Req</v>
      </c>
      <c r="AE7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0" s="74" t="str">
        <f>MAD_PS3[[#This Row],[Which Part? (Part 1 or Part 2)]]</f>
        <v>Part 2</v>
      </c>
      <c r="AK780" s="74" t="str">
        <f>MAD_PS3[[#This Row],[Data Received]]</f>
        <v>@#@</v>
      </c>
      <c r="AL780" s="74" t="str">
        <f>MAD_PS3[[#This Row],[Data Updated?]]</f>
        <v>YES</v>
      </c>
      <c r="AM780" s="74" t="str">
        <f>MAD_PS3[[#This Row],[Potential duplicates]]</f>
        <v>@#@</v>
      </c>
      <c r="AN780" s="74" t="str">
        <f>MAD_PS3[[#This Row],[Remarks]]</f>
        <v>@#@</v>
      </c>
      <c r="AO780" s="74" t="str">
        <f>MAD_PS3[[#This Row],[Staus of Data Input]]</f>
        <v>Data Available</v>
      </c>
      <c r="AP780" s="74">
        <f>MAD_PS3[[#This Row],[Portfolio]]</f>
        <v>0</v>
      </c>
      <c r="AQ780" s="74" t="e">
        <f>MAD_PS3[[#This Row],[Only CTM]]</f>
        <v>#N/A</v>
      </c>
      <c r="AR780" s="74" t="str">
        <f>MAD_PS3[[#This Row],[Is it present in Odyssey File? (Y/N)]]</f>
        <v>N</v>
      </c>
      <c r="AS780" s="74" t="str">
        <f>MAD_PS3[[#This Row],[User Group (Refined)]]</f>
        <v>Unknown</v>
      </c>
      <c r="AT780" s="74" t="str">
        <f>IF(MAD_PS1[[#This Row],[Strategic Initiative]]&lt;&gt;"",MAD_PS1[[#This Row],[Strategic Initiative]], "")</f>
        <v/>
      </c>
      <c r="AU780" s="74" t="str">
        <f>IF(AND(MAD_S[[#This Row],[AM4 : Lifecycle Stage of the application for Risk]]=" End of Life",MAD_S[[#This Row],[Bucket 1
(Strategic Initiative)]]=""),"EOL","")</f>
        <v/>
      </c>
      <c r="AV780" s="74" t="str">
        <f>IF(AND(MAD_S[[#This Row],[Bucket 1
(Strategic Initiative)]]="",MAD_S[[#This Row],[Bucket 2
(End of Life)]]="",MAD_S[[#This Row],[Globally Redundant]]="Y"),"Y","")</f>
        <v>Y</v>
      </c>
      <c r="AW780" s="74" t="str">
        <f>IF(AND(MAD_S[[#This Row],[Bucket 1
(Strategic Initiative)]]="",MAD_S[[#This Row],[Bucket 2
(End of Life)]]="",MAD_S[[#This Row],[Bucket 3
(Global Redundancy)]]="",Table16[[#This Row],[Criticality Score (HLM base 3)]]="Low"),"Low","")</f>
        <v/>
      </c>
      <c r="AX780" s="74" t="str">
        <f>IF(AND(MAD_S[[#This Row],[Bucket 1
(Strategic Initiative)]]="",MAD_S[[#This Row],[Bucket 2
(End of Life)]]="",MAD_S[[#This Row],[Bucket 3
(Global Redundancy)]]="",MAD_S[[#This Row],[Bucket 4
(Non- Critical)]]="",Table16[[#This Row],[Maintanability Score (HLM base 3)]]="High"),"High","")</f>
        <v/>
      </c>
      <c r="AY780" s="74" t="s">
        <v>8076</v>
      </c>
    </row>
    <row r="781" spans="1:51" ht="61.5" hidden="1" customHeight="1" x14ac:dyDescent="0.25">
      <c r="A781" s="74" t="str">
        <f>MAD_PS3[[#This Row],[Source ID]]</f>
        <v>CLS.20</v>
      </c>
      <c r="B781" s="74" t="str">
        <f>MAD_PS3[[#This Row],[M1 : Name of All Applications]]</f>
        <v>SAP PL2</v>
      </c>
      <c r="C781" s="74" t="str">
        <f>IF(ISBLANK(_xlfn.XLOOKUP(MAD_PS3[[#This Row],[Region]],UData_StdData!AY$2:AY$200,UData_StdData!AZ$2:AZ$200)),MAD_PS3[[#This Row],[Region]],_xlfn.XLOOKUP(MAD_PS3[[#This Row],[Region]],UData_StdData!AY$2:AY$200,UData_StdData!AZ$2:AZ$200))</f>
        <v>NA</v>
      </c>
      <c r="D781" s="74" t="str">
        <f>MAD_PS3[[#This Row],[Identify Current Region Owner]]</f>
        <v>Fito Alves</v>
      </c>
      <c r="E78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81" s="74" t="str">
        <f>IF(ISBLANK(_xlfn.XLOOKUP(MAD_PS3[[#This Row],[M3 : Application User Group]],UData_StdData!C$2:C$200,UData_StdData!D$2:D$200)),MAD_PS3[[#This Row],[M3 : Application User Group]],_xlfn.XLOOKUP(MAD_PS3[[#This Row],[M3 : Application User Group]],UData_StdData!C$2:C$200,UData_StdData!D$2:D$200))</f>
        <v>Manual Entry Req</v>
      </c>
      <c r="G781" s="74" t="str">
        <f>IF(ISBLANK(_xlfn.XLOOKUP(MAD_PS3[[#This Row],[M5 : Application Built]],UData_StdData!E$2:E$200,UData_StdData!F$2:F$200)),MAD_PS3[[#This Row],[M5 : Application Built]],_xlfn.XLOOKUP(MAD_PS3[[#This Row],[M5 : Application Built]],UData_StdData!E$2:E$200,UData_StdData!F$2:F$200))</f>
        <v>Other</v>
      </c>
      <c r="H781" s="74" t="str">
        <f>MAD_PS3[[#This Row],[M6 : Application Stack / Technology]]</f>
        <v>Manual Entry Req</v>
      </c>
      <c r="I781" s="74" t="str">
        <f>IF(ISBLANK(_xlfn.XLOOKUP(MAD_PS3[[#This Row],[M7 : Primary Access Channels]],UData_StdData!G$2:G$200,UData_StdData!H$2:H$200)),MAD_PS3[[#This Row],[M7 : Primary Access Channels]],_xlfn.XLOOKUP(MAD_PS3[[#This Row],[M7 : Primary Access Channels]],UData_StdData!G$2:G$200,UData_StdData!H$2:H$200))</f>
        <v>Other</v>
      </c>
      <c r="J781" s="74" t="str">
        <f>IF(ISBLANK(_xlfn.XLOOKUP(MAD_PS3[[#This Row],[M8 : Application Deployement]],UData_StdData!I$2:I$200,UData_StdData!J$2:J$200)),MAD_PS3[[#This Row],[M8 : Application Deployement]],_xlfn.XLOOKUP(MAD_PS3[[#This Row],[M8 : Application Deployement]],UData_StdData!I$2:I$200,UData_StdData!J$2:J$200))</f>
        <v>Other</v>
      </c>
      <c r="K7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1" s="74" t="str">
        <f>MAD_PS3[[#This Row],[M10 : Application Description]]</f>
        <v>ERP / order management</v>
      </c>
      <c r="M781" s="74" t="str">
        <f>IF(ISBLANK(_xlfn.XLOOKUP(MAD_PS3[[#This Row],[L1 Capability Map]],UData_StdData!M$2:M$200,UData_StdData!N$2:N$200)),MAD_PS3[[#This Row],[L1 Capability Map]],_xlfn.XLOOKUP(MAD_PS3[[#This Row],[L1 Capability Map]],UData_StdData!M$2:M$200,UData_StdData!N$2:N$200))</f>
        <v>Manual Entry Req</v>
      </c>
      <c r="N781" s="74" t="str">
        <f>MAD_PS3[[#This Row],[L2 Capability]]</f>
        <v>Manual Entry Req</v>
      </c>
      <c r="O781" s="74" t="str">
        <f>MAD_PS3[[#This Row],[L3 Capability]]</f>
        <v>Manual Entry Req</v>
      </c>
      <c r="P781" s="74" t="str">
        <f>MAD_PS3[[#This Row],[L4 Capability]]</f>
        <v>Manual Entry Req</v>
      </c>
      <c r="Q781" s="74" t="str">
        <f>MAD_PS3[[#This Row],[Remarks()]]</f>
        <v>Manual Entry Req</v>
      </c>
      <c r="R7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1" s="74" t="str">
        <f>IF(ISBLANK(_xlfn.XLOOKUP(MAD_PS3[[#This Row],[AM3 : Documents Available]],UData_StdData!AG$2:AG$200,UData_StdData!AH$2:AH$200)),MAD_PS3[[#This Row],[AM3 : Documents Available]],_xlfn.XLOOKUP(MAD_PS3[[#This Row],[AM3 : Documents Available]],UData_StdData!AG$2:AG$200,UData_StdData!AH$2:AH$200))</f>
        <v>Unknown</v>
      </c>
      <c r="AB7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1" s="74" t="str">
        <f>IF(ISBLANK(_xlfn.XLOOKUP(MAD_PS3[[#This Row],[AC1 : Implementation Cost]],UData_StdData!AK$2:AK$200,UData_StdData!AL$2:AL$200)),MAD_PS3[[#This Row],[AC1 : Implementation Cost]],_xlfn.XLOOKUP(MAD_PS3[[#This Row],[AC1 : Implementation Cost]],UData_StdData!AK$2:AK$200,UData_StdData!AL$2:AL$200))</f>
        <v>Manual Entry Req</v>
      </c>
      <c r="AD781" s="74" t="str">
        <f>IF(ISBLANK(_xlfn.XLOOKUP(MAD_PS3[[#This Row],[AC2 : Licence Cost]],UData_StdData!AM$2:AM$200,UData_StdData!AN$2:AN$200)),MAD_PS3[[#This Row],[AC2 : Licence Cost]],_xlfn.XLOOKUP(MAD_PS3[[#This Row],[AC2 : Licence Cost]],UData_StdData!AM$2:AM$200,UData_StdData!AN$2:AN$200))</f>
        <v>Manual Entry Req</v>
      </c>
      <c r="AE7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1" s="74" t="str">
        <f>MAD_PS3[[#This Row],[Which Part? (Part 1 or Part 2)]]</f>
        <v>Part 2</v>
      </c>
      <c r="AK781" s="74" t="str">
        <f>MAD_PS3[[#This Row],[Data Received]]</f>
        <v>@#@</v>
      </c>
      <c r="AL781" s="74" t="str">
        <f>MAD_PS3[[#This Row],[Data Updated?]]</f>
        <v>YES</v>
      </c>
      <c r="AM781" s="74" t="str">
        <f>MAD_PS3[[#This Row],[Potential duplicates]]</f>
        <v>@#@</v>
      </c>
      <c r="AN781" s="74" t="str">
        <f>MAD_PS3[[#This Row],[Remarks]]</f>
        <v>@#@</v>
      </c>
      <c r="AO781" s="74" t="str">
        <f>MAD_PS3[[#This Row],[Staus of Data Input]]</f>
        <v>Data Available</v>
      </c>
      <c r="AP781" s="74">
        <f>MAD_PS3[[#This Row],[Portfolio]]</f>
        <v>0</v>
      </c>
      <c r="AQ781" s="74" t="e">
        <f>MAD_PS3[[#This Row],[Only CTM]]</f>
        <v>#N/A</v>
      </c>
      <c r="AR781" s="74" t="str">
        <f>MAD_PS3[[#This Row],[Is it present in Odyssey File? (Y/N)]]</f>
        <v>N</v>
      </c>
      <c r="AS781" s="74" t="str">
        <f>MAD_PS3[[#This Row],[User Group (Refined)]]</f>
        <v>Unknown</v>
      </c>
      <c r="AT781" s="74" t="str">
        <f>IF(MAD_PS1[[#This Row],[Strategic Initiative]]&lt;&gt;"",MAD_PS1[[#This Row],[Strategic Initiative]], "")</f>
        <v/>
      </c>
      <c r="AU781" s="74" t="str">
        <f>IF(AND(MAD_S[[#This Row],[AM4 : Lifecycle Stage of the application for Risk]]=" End of Life",MAD_S[[#This Row],[Bucket 1
(Strategic Initiative)]]=""),"EOL","")</f>
        <v/>
      </c>
      <c r="AV781" s="74" t="str">
        <f>IF(AND(MAD_S[[#This Row],[Bucket 1
(Strategic Initiative)]]="",MAD_S[[#This Row],[Bucket 2
(End of Life)]]="",MAD_S[[#This Row],[Globally Redundant]]="Y"),"Y","")</f>
        <v/>
      </c>
      <c r="AW781" s="74" t="str">
        <f>IF(AND(MAD_S[[#This Row],[Bucket 1
(Strategic Initiative)]]="",MAD_S[[#This Row],[Bucket 2
(End of Life)]]="",MAD_S[[#This Row],[Bucket 3
(Global Redundancy)]]="",Table16[[#This Row],[Criticality Score (HLM base 3)]]="Low"),"Low","")</f>
        <v/>
      </c>
      <c r="AX781" s="74" t="str">
        <f>IF(AND(MAD_S[[#This Row],[Bucket 1
(Strategic Initiative)]]="",MAD_S[[#This Row],[Bucket 2
(End of Life)]]="",MAD_S[[#This Row],[Bucket 3
(Global Redundancy)]]="",MAD_S[[#This Row],[Bucket 4
(Non- Critical)]]="",Table16[[#This Row],[Maintanability Score (HLM base 3)]]="High"),"High","")</f>
        <v/>
      </c>
      <c r="AY781" s="74">
        <v>0</v>
      </c>
    </row>
    <row r="782" spans="1:51" ht="61.5" hidden="1" customHeight="1" x14ac:dyDescent="0.25">
      <c r="A782" s="74" t="str">
        <f>MAD_PS3[[#This Row],[Source ID]]</f>
        <v>CLS.244</v>
      </c>
      <c r="B782" s="74" t="str">
        <f>MAD_PS3[[#This Row],[M1 : Name of All Applications]]</f>
        <v>IBM Sterling B2B Integrator</v>
      </c>
      <c r="C782" s="74" t="str">
        <f>IF(ISBLANK(_xlfn.XLOOKUP(MAD_PS3[[#This Row],[Region]],UData_StdData!AY$2:AY$200,UData_StdData!AZ$2:AZ$200)),MAD_PS3[[#This Row],[Region]],_xlfn.XLOOKUP(MAD_PS3[[#This Row],[Region]],UData_StdData!AY$2:AY$200,UData_StdData!AZ$2:AZ$200))</f>
        <v>APAC</v>
      </c>
      <c r="D782" s="74" t="str">
        <f>MAD_PS3[[#This Row],[Identify Current Region Owner]]</f>
        <v>Simon Maunder</v>
      </c>
      <c r="E78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782" s="74" t="str">
        <f>IF(ISBLANK(_xlfn.XLOOKUP(MAD_PS3[[#This Row],[M3 : Application User Group]],UData_StdData!C$2:C$200,UData_StdData!D$2:D$200)),MAD_PS3[[#This Row],[M3 : Application User Group]],_xlfn.XLOOKUP(MAD_PS3[[#This Row],[M3 : Application User Group]],UData_StdData!C$2:C$200,UData_StdData!D$2:D$200))</f>
        <v>Manual Entry Req</v>
      </c>
      <c r="G782" s="74" t="str">
        <f>IF(ISBLANK(_xlfn.XLOOKUP(MAD_PS3[[#This Row],[M5 : Application Built]],UData_StdData!E$2:E$200,UData_StdData!F$2:F$200)),MAD_PS3[[#This Row],[M5 : Application Built]],_xlfn.XLOOKUP(MAD_PS3[[#This Row],[M5 : Application Built]],UData_StdData!E$2:E$200,UData_StdData!F$2:F$200))</f>
        <v>Other</v>
      </c>
      <c r="H782" s="74" t="str">
        <f>MAD_PS3[[#This Row],[M6 : Application Stack / Technology]]</f>
        <v>Manual Entry Req</v>
      </c>
      <c r="I782" s="74" t="str">
        <f>IF(ISBLANK(_xlfn.XLOOKUP(MAD_PS3[[#This Row],[M7 : Primary Access Channels]],UData_StdData!G$2:G$200,UData_StdData!H$2:H$200)),MAD_PS3[[#This Row],[M7 : Primary Access Channels]],_xlfn.XLOOKUP(MAD_PS3[[#This Row],[M7 : Primary Access Channels]],UData_StdData!G$2:G$200,UData_StdData!H$2:H$200))</f>
        <v>Other</v>
      </c>
      <c r="J782" s="74" t="str">
        <f>IF(ISBLANK(_xlfn.XLOOKUP(MAD_PS3[[#This Row],[M8 : Application Deployement]],UData_StdData!I$2:I$200,UData_StdData!J$2:J$200)),MAD_PS3[[#This Row],[M8 : Application Deployement]],_xlfn.XLOOKUP(MAD_PS3[[#This Row],[M8 : Application Deployement]],UData_StdData!I$2:I$200,UData_StdData!J$2:J$200))</f>
        <v>Other</v>
      </c>
      <c r="K7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2" s="74" t="str">
        <f>MAD_PS3[[#This Row],[M10 : Application Description]]</f>
        <v xml:space="preserve">Partner integration - APAC has separate IBM SI instance - I believe the license is held @ Ingram </v>
      </c>
      <c r="M782" s="74" t="str">
        <f>IF(ISBLANK(_xlfn.XLOOKUP(MAD_PS3[[#This Row],[L1 Capability Map]],UData_StdData!M$2:M$200,UData_StdData!N$2:N$200)),MAD_PS3[[#This Row],[L1 Capability Map]],_xlfn.XLOOKUP(MAD_PS3[[#This Row],[L1 Capability Map]],UData_StdData!M$2:M$200,UData_StdData!N$2:N$200))</f>
        <v>Manual Entry Req</v>
      </c>
      <c r="N782" s="74" t="str">
        <f>MAD_PS3[[#This Row],[L2 Capability]]</f>
        <v>Manual Entry Req</v>
      </c>
      <c r="O782" s="74" t="str">
        <f>MAD_PS3[[#This Row],[L3 Capability]]</f>
        <v>Manual Entry Req</v>
      </c>
      <c r="P782" s="74" t="str">
        <f>MAD_PS3[[#This Row],[L4 Capability]]</f>
        <v>Manual Entry Req</v>
      </c>
      <c r="Q782" s="74" t="str">
        <f>MAD_PS3[[#This Row],[Remarks()]]</f>
        <v>Manual Entry Req</v>
      </c>
      <c r="R7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2" s="74" t="str">
        <f>IF(ISBLANK(_xlfn.XLOOKUP(MAD_PS3[[#This Row],[AM3 : Documents Available]],UData_StdData!AG$2:AG$200,UData_StdData!AH$2:AH$200)),MAD_PS3[[#This Row],[AM3 : Documents Available]],_xlfn.XLOOKUP(MAD_PS3[[#This Row],[AM3 : Documents Available]],UData_StdData!AG$2:AG$200,UData_StdData!AH$2:AH$200))</f>
        <v>Unknown</v>
      </c>
      <c r="AB7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2" s="74" t="str">
        <f>IF(ISBLANK(_xlfn.XLOOKUP(MAD_PS3[[#This Row],[AC1 : Implementation Cost]],UData_StdData!AK$2:AK$200,UData_StdData!AL$2:AL$200)),MAD_PS3[[#This Row],[AC1 : Implementation Cost]],_xlfn.XLOOKUP(MAD_PS3[[#This Row],[AC1 : Implementation Cost]],UData_StdData!AK$2:AK$200,UData_StdData!AL$2:AL$200))</f>
        <v>Manual Entry Req</v>
      </c>
      <c r="AD782" s="74" t="str">
        <f>IF(ISBLANK(_xlfn.XLOOKUP(MAD_PS3[[#This Row],[AC2 : Licence Cost]],UData_StdData!AM$2:AM$200,UData_StdData!AN$2:AN$200)),MAD_PS3[[#This Row],[AC2 : Licence Cost]],_xlfn.XLOOKUP(MAD_PS3[[#This Row],[AC2 : Licence Cost]],UData_StdData!AM$2:AM$200,UData_StdData!AN$2:AN$200))</f>
        <v>Manual Entry Req</v>
      </c>
      <c r="AE7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2" s="74" t="str">
        <f>MAD_PS3[[#This Row],[Which Part? (Part 1 or Part 2)]]</f>
        <v>Part 2</v>
      </c>
      <c r="AK782" s="74" t="str">
        <f>MAD_PS3[[#This Row],[Data Received]]</f>
        <v>YES</v>
      </c>
      <c r="AL782" s="74" t="str">
        <f>MAD_PS3[[#This Row],[Data Updated?]]</f>
        <v>YES</v>
      </c>
      <c r="AM782" s="74" t="str">
        <f>MAD_PS3[[#This Row],[Potential duplicates]]</f>
        <v>@#@</v>
      </c>
      <c r="AN782" s="74" t="str">
        <f>MAD_PS3[[#This Row],[Remarks]]</f>
        <v>@#@</v>
      </c>
      <c r="AO782" s="74" t="str">
        <f>MAD_PS3[[#This Row],[Staus of Data Input]]</f>
        <v>Data Available</v>
      </c>
      <c r="AP782" s="74">
        <f>MAD_PS3[[#This Row],[Portfolio]]</f>
        <v>0</v>
      </c>
      <c r="AQ782" s="74" t="e">
        <f>MAD_PS3[[#This Row],[Only CTM]]</f>
        <v>#N/A</v>
      </c>
      <c r="AR782" s="74" t="str">
        <f>MAD_PS3[[#This Row],[Is it present in Odyssey File? (Y/N)]]</f>
        <v>N</v>
      </c>
      <c r="AS782" s="74" t="str">
        <f>MAD_PS3[[#This Row],[User Group (Refined)]]</f>
        <v>Unknown</v>
      </c>
      <c r="AT782" s="74" t="str">
        <f>IF(MAD_PS1[[#This Row],[Strategic Initiative]]&lt;&gt;"",MAD_PS1[[#This Row],[Strategic Initiative]], "")</f>
        <v/>
      </c>
      <c r="AU782" s="74" t="str">
        <f>IF(AND(MAD_S[[#This Row],[AM4 : Lifecycle Stage of the application for Risk]]=" End of Life",MAD_S[[#This Row],[Bucket 1
(Strategic Initiative)]]=""),"EOL","")</f>
        <v/>
      </c>
      <c r="AV782" s="74" t="str">
        <f>IF(AND(MAD_S[[#This Row],[Bucket 1
(Strategic Initiative)]]="",MAD_S[[#This Row],[Bucket 2
(End of Life)]]="",MAD_S[[#This Row],[Globally Redundant]]="Y"),"Y","")</f>
        <v/>
      </c>
      <c r="AW782" s="74" t="str">
        <f>IF(AND(MAD_S[[#This Row],[Bucket 1
(Strategic Initiative)]]="",MAD_S[[#This Row],[Bucket 2
(End of Life)]]="",MAD_S[[#This Row],[Bucket 3
(Global Redundancy)]]="",Table16[[#This Row],[Criticality Score (HLM base 3)]]="Low"),"Low","")</f>
        <v/>
      </c>
      <c r="AX782" s="74" t="str">
        <f>IF(AND(MAD_S[[#This Row],[Bucket 1
(Strategic Initiative)]]="",MAD_S[[#This Row],[Bucket 2
(End of Life)]]="",MAD_S[[#This Row],[Bucket 3
(Global Redundancy)]]="",MAD_S[[#This Row],[Bucket 4
(Non- Critical)]]="",Table16[[#This Row],[Maintanability Score (HLM base 3)]]="High"),"High","")</f>
        <v/>
      </c>
      <c r="AY782" s="74">
        <v>0</v>
      </c>
    </row>
    <row r="783" spans="1:51" ht="61.5" hidden="1" customHeight="1" x14ac:dyDescent="0.25">
      <c r="A783" s="74" t="str">
        <f>MAD_PS3[[#This Row],[Source ID]]</f>
        <v>S3.92</v>
      </c>
      <c r="B783" s="74" t="str">
        <f>MAD_PS3[[#This Row],[M1 : Name of All Applications]]</f>
        <v>COP</v>
      </c>
      <c r="C783" s="74" t="str">
        <f>IF(ISBLANK(_xlfn.XLOOKUP(MAD_PS3[[#This Row],[Region]],UData_StdData!AY$2:AY$200,UData_StdData!AZ$2:AZ$200)),MAD_PS3[[#This Row],[Region]],_xlfn.XLOOKUP(MAD_PS3[[#This Row],[Region]],UData_StdData!AY$2:AY$200,UData_StdData!AZ$2:AZ$200))</f>
        <v>Unmapped</v>
      </c>
      <c r="D783" s="74" t="str">
        <f>MAD_PS3[[#This Row],[Identify Current Region Owner]]</f>
        <v>Ali Ramli</v>
      </c>
      <c r="E783" s="74" t="str">
        <f>IF(ISBLANK(_xlfn.XLOOKUP(MAD_PS3[[#This Row],[M2: Confirm Application Status]],UData_StdData!A$2:A$200,UData_StdData!B$2:B$200)),MAD_PS3[[#This Row],[M2: Confirm Application Status]],_xlfn.XLOOKUP(MAD_PS3[[#This Row],[M2: Confirm Application Status]],UData_StdData!A$2:A$200,UData_StdData!B$2:B$200))</f>
        <v>Descope</v>
      </c>
      <c r="F783" s="74" t="str">
        <f>IF(ISBLANK(_xlfn.XLOOKUP(MAD_PS3[[#This Row],[M3 : Application User Group]],UData_StdData!C$2:C$200,UData_StdData!D$2:D$200)),MAD_PS3[[#This Row],[M3 : Application User Group]],_xlfn.XLOOKUP(MAD_PS3[[#This Row],[M3 : Application User Group]],UData_StdData!C$2:C$200,UData_StdData!D$2:D$200))</f>
        <v>Manual Entry Req</v>
      </c>
      <c r="G783" s="74" t="str">
        <f>IF(ISBLANK(_xlfn.XLOOKUP(MAD_PS3[[#This Row],[M5 : Application Built]],UData_StdData!E$2:E$200,UData_StdData!F$2:F$200)),MAD_PS3[[#This Row],[M5 : Application Built]],_xlfn.XLOOKUP(MAD_PS3[[#This Row],[M5 : Application Built]],UData_StdData!E$2:E$200,UData_StdData!F$2:F$200))</f>
        <v>Other</v>
      </c>
      <c r="H783" s="74" t="str">
        <f>MAD_PS3[[#This Row],[M6 : Application Stack / Technology]]</f>
        <v>Manual Entry Req</v>
      </c>
      <c r="I783" s="74" t="str">
        <f>IF(ISBLANK(_xlfn.XLOOKUP(MAD_PS3[[#This Row],[M7 : Primary Access Channels]],UData_StdData!G$2:G$200,UData_StdData!H$2:H$200)),MAD_PS3[[#This Row],[M7 : Primary Access Channels]],_xlfn.XLOOKUP(MAD_PS3[[#This Row],[M7 : Primary Access Channels]],UData_StdData!G$2:G$200,UData_StdData!H$2:H$200))</f>
        <v>Other</v>
      </c>
      <c r="J783" s="74" t="str">
        <f>IF(ISBLANK(_xlfn.XLOOKUP(MAD_PS3[[#This Row],[M8 : Application Deployement]],UData_StdData!I$2:I$200,UData_StdData!J$2:J$200)),MAD_PS3[[#This Row],[M8 : Application Deployement]],_xlfn.XLOOKUP(MAD_PS3[[#This Row],[M8 : Application Deployement]],UData_StdData!I$2:I$200,UData_StdData!J$2:J$200))</f>
        <v>Other</v>
      </c>
      <c r="K7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3" s="74" t="str">
        <f>MAD_PS3[[#This Row],[M10 : Application Description]]</f>
        <v>Bid management</v>
      </c>
      <c r="M783" s="74" t="str">
        <f>IF(ISBLANK(_xlfn.XLOOKUP(MAD_PS3[[#This Row],[L1 Capability Map]],UData_StdData!M$2:M$200,UData_StdData!N$2:N$200)),MAD_PS3[[#This Row],[L1 Capability Map]],_xlfn.XLOOKUP(MAD_PS3[[#This Row],[L1 Capability Map]],UData_StdData!M$2:M$200,UData_StdData!N$2:N$200))</f>
        <v>Manual Entry Req</v>
      </c>
      <c r="N783" s="74" t="str">
        <f>MAD_PS3[[#This Row],[L2 Capability]]</f>
        <v>Manual Entry Req</v>
      </c>
      <c r="O783" s="74" t="str">
        <f>MAD_PS3[[#This Row],[L3 Capability]]</f>
        <v>Manual Entry Req</v>
      </c>
      <c r="P783" s="74" t="str">
        <f>MAD_PS3[[#This Row],[L4 Capability]]</f>
        <v>Manual Entry Req</v>
      </c>
      <c r="Q783" s="74" t="str">
        <f>MAD_PS3[[#This Row],[Remarks()]]</f>
        <v>Manual Entry Req</v>
      </c>
      <c r="R7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3" s="74" t="str">
        <f>IF(ISBLANK(_xlfn.XLOOKUP(MAD_PS3[[#This Row],[AM3 : Documents Available]],UData_StdData!AG$2:AG$200,UData_StdData!AH$2:AH$200)),MAD_PS3[[#This Row],[AM3 : Documents Available]],_xlfn.XLOOKUP(MAD_PS3[[#This Row],[AM3 : Documents Available]],UData_StdData!AG$2:AG$200,UData_StdData!AH$2:AH$200))</f>
        <v>Unknown</v>
      </c>
      <c r="AB7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3" s="74" t="str">
        <f>IF(ISBLANK(_xlfn.XLOOKUP(MAD_PS3[[#This Row],[AC1 : Implementation Cost]],UData_StdData!AK$2:AK$200,UData_StdData!AL$2:AL$200)),MAD_PS3[[#This Row],[AC1 : Implementation Cost]],_xlfn.XLOOKUP(MAD_PS3[[#This Row],[AC1 : Implementation Cost]],UData_StdData!AK$2:AK$200,UData_StdData!AL$2:AL$200))</f>
        <v>Manual Entry Req</v>
      </c>
      <c r="AD783" s="74" t="str">
        <f>IF(ISBLANK(_xlfn.XLOOKUP(MAD_PS3[[#This Row],[AC2 : Licence Cost]],UData_StdData!AM$2:AM$200,UData_StdData!AN$2:AN$200)),MAD_PS3[[#This Row],[AC2 : Licence Cost]],_xlfn.XLOOKUP(MAD_PS3[[#This Row],[AC2 : Licence Cost]],UData_StdData!AM$2:AM$200,UData_StdData!AN$2:AN$200))</f>
        <v>Manual Entry Req</v>
      </c>
      <c r="AE7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3" s="74" t="str">
        <f>MAD_PS3[[#This Row],[Which Part? (Part 1 or Part 2)]]</f>
        <v>Part 2</v>
      </c>
      <c r="AK783" s="74" t="str">
        <f>MAD_PS3[[#This Row],[Data Received]]</f>
        <v>@#@</v>
      </c>
      <c r="AL783" s="74" t="str">
        <f>MAD_PS3[[#This Row],[Data Updated?]]</f>
        <v>YES</v>
      </c>
      <c r="AM783" s="74" t="str">
        <f>MAD_PS3[[#This Row],[Potential duplicates]]</f>
        <v>@#@</v>
      </c>
      <c r="AN783" s="74" t="str">
        <f>MAD_PS3[[#This Row],[Remarks]]</f>
        <v>@#@</v>
      </c>
      <c r="AO783" s="74" t="str">
        <f>MAD_PS3[[#This Row],[Staus of Data Input]]</f>
        <v>Data Available</v>
      </c>
      <c r="AP783" s="74">
        <f>MAD_PS3[[#This Row],[Portfolio]]</f>
        <v>0</v>
      </c>
      <c r="AQ783" s="74" t="str">
        <f>MAD_PS3[[#This Row],[Only CTM]]</f>
        <v>S3.92</v>
      </c>
      <c r="AR783" s="74" t="str">
        <f>MAD_PS3[[#This Row],[Is it present in Odyssey File? (Y/N)]]</f>
        <v>N</v>
      </c>
      <c r="AS783" s="74" t="str">
        <f>MAD_PS3[[#This Row],[User Group (Refined)]]</f>
        <v>Unknown</v>
      </c>
      <c r="AT783" s="74" t="str">
        <f>IF(MAD_PS1[[#This Row],[Strategic Initiative]]&lt;&gt;"",MAD_PS1[[#This Row],[Strategic Initiative]], "")</f>
        <v>GDS</v>
      </c>
      <c r="AU783" s="74" t="str">
        <f>IF(AND(MAD_S[[#This Row],[AM4 : Lifecycle Stage of the application for Risk]]=" End of Life",MAD_S[[#This Row],[Bucket 1
(Strategic Initiative)]]=""),"EOL","")</f>
        <v/>
      </c>
      <c r="AV783" s="74" t="str">
        <f>IF(AND(MAD_S[[#This Row],[Bucket 1
(Strategic Initiative)]]="",MAD_S[[#This Row],[Bucket 2
(End of Life)]]="",MAD_S[[#This Row],[Globally Redundant]]="Y"),"Y","")</f>
        <v/>
      </c>
      <c r="AW783" s="74" t="str">
        <f>IF(AND(MAD_S[[#This Row],[Bucket 1
(Strategic Initiative)]]="",MAD_S[[#This Row],[Bucket 2
(End of Life)]]="",MAD_S[[#This Row],[Bucket 3
(Global Redundancy)]]="",Table16[[#This Row],[Criticality Score (HLM base 3)]]="Low"),"Low","")</f>
        <v/>
      </c>
      <c r="AX783" s="74" t="str">
        <f>IF(AND(MAD_S[[#This Row],[Bucket 1
(Strategic Initiative)]]="",MAD_S[[#This Row],[Bucket 2
(End of Life)]]="",MAD_S[[#This Row],[Bucket 3
(Global Redundancy)]]="",MAD_S[[#This Row],[Bucket 4
(Non- Critical)]]="",Table16[[#This Row],[Maintanability Score (HLM base 3)]]="High"),"High","")</f>
        <v/>
      </c>
      <c r="AY783" s="74">
        <v>0</v>
      </c>
    </row>
    <row r="784" spans="1:51" ht="61.5" customHeight="1" x14ac:dyDescent="0.25">
      <c r="A784" s="74" t="str">
        <f>MAD_PS3[[#This Row],[Source ID]]</f>
        <v>US.87</v>
      </c>
      <c r="B784" s="74" t="str">
        <f>MAD_PS3[[#This Row],[M1 : Name of All Applications]]</f>
        <v>EBS</v>
      </c>
      <c r="C784" s="74" t="str">
        <f>IF(ISBLANK(_xlfn.XLOOKUP(MAD_PS3[[#This Row],[Region]],UData_StdData!AY$2:AY$200,UData_StdData!AZ$2:AZ$200)),MAD_PS3[[#This Row],[Region]],_xlfn.XLOOKUP(MAD_PS3[[#This Row],[Region]],UData_StdData!AY$2:AY$200,UData_StdData!AZ$2:AZ$200))</f>
        <v>NA</v>
      </c>
      <c r="D784" s="74" t="str">
        <f>MAD_PS3[[#This Row],[Identify Current Region Owner]]</f>
        <v>mary.choy@ingrammicro.ca</v>
      </c>
      <c r="E784" s="74" t="str">
        <f>IF(ISBLANK(_xlfn.XLOOKUP(MAD_PS3[[#This Row],[M2: Confirm Application Status]],UData_StdData!A$2:A$200,UData_StdData!B$2:B$200)),MAD_PS3[[#This Row],[M2: Confirm Application Status]],_xlfn.XLOOKUP(MAD_PS3[[#This Row],[M2: Confirm Application Status]],UData_StdData!A$2:A$200,UData_StdData!B$2:B$200))</f>
        <v>Active</v>
      </c>
      <c r="F784" s="74" t="str">
        <f>IF(ISBLANK(_xlfn.XLOOKUP(MAD_PS3[[#This Row],[M3 : Application User Group]],UData_StdData!C$2:C$200,UData_StdData!D$2:D$200)),MAD_PS3[[#This Row],[M3 : Application User Group]],_xlfn.XLOOKUP(MAD_PS3[[#This Row],[M3 : Application User Group]],UData_StdData!C$2:C$200,UData_StdData!D$2:D$200))</f>
        <v>Manual Entry Req</v>
      </c>
      <c r="G784" s="74" t="str">
        <f>IF(ISBLANK(_xlfn.XLOOKUP(MAD_PS3[[#This Row],[M5 : Application Built]],UData_StdData!E$2:E$200,UData_StdData!F$2:F$200)),MAD_PS3[[#This Row],[M5 : Application Built]],_xlfn.XLOOKUP(MAD_PS3[[#This Row],[M5 : Application Built]],UData_StdData!E$2:E$200,UData_StdData!F$2:F$200))</f>
        <v>Other</v>
      </c>
      <c r="H784" s="74" t="str">
        <f>MAD_PS3[[#This Row],[M6 : Application Stack / Technology]]</f>
        <v>GUI App</v>
      </c>
      <c r="I784" s="74" t="str">
        <f>IF(ISBLANK(_xlfn.XLOOKUP(MAD_PS3[[#This Row],[M7 : Primary Access Channels]],UData_StdData!G$2:G$200,UData_StdData!H$2:H$200)),MAD_PS3[[#This Row],[M7 : Primary Access Channels]],_xlfn.XLOOKUP(MAD_PS3[[#This Row],[M7 : Primary Access Channels]],UData_StdData!G$2:G$200,UData_StdData!H$2:H$200))</f>
        <v>x</v>
      </c>
      <c r="J784" s="74" t="str">
        <f>IF(ISBLANK(_xlfn.XLOOKUP(MAD_PS3[[#This Row],[M8 : Application Deployement]],UData_StdData!I$2:I$200,UData_StdData!J$2:J$200)),MAD_PS3[[#This Row],[M8 : Application Deployement]],_xlfn.XLOOKUP(MAD_PS3[[#This Row],[M8 : Application Deployement]],UData_StdData!I$2:I$200,UData_StdData!J$2:J$200))</f>
        <v>Other</v>
      </c>
      <c r="K7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4" s="74" t="str">
        <f>MAD_PS3[[#This Row],[M10 : Application Description]]</f>
        <v>Electronic Buyer Sheets used by VM-Allows buyers to view inventory and buyer sheet data through a user-friendly GUI application
 </v>
      </c>
      <c r="M784" s="74" t="str">
        <f>IF(ISBLANK(_xlfn.XLOOKUP(MAD_PS3[[#This Row],[L1 Capability Map]],UData_StdData!M$2:M$200,UData_StdData!N$2:N$200)),MAD_PS3[[#This Row],[L1 Capability Map]],_xlfn.XLOOKUP(MAD_PS3[[#This Row],[L1 Capability Map]],UData_StdData!M$2:M$200,UData_StdData!N$2:N$200))</f>
        <v>Manual Entry Req</v>
      </c>
      <c r="N784" s="74" t="str">
        <f>MAD_PS3[[#This Row],[L2 Capability]]</f>
        <v>Manual Entry Req</v>
      </c>
      <c r="O784" s="74" t="str">
        <f>MAD_PS3[[#This Row],[L3 Capability]]</f>
        <v>Manual Entry Req</v>
      </c>
      <c r="P784" s="74" t="str">
        <f>MAD_PS3[[#This Row],[L4 Capability]]</f>
        <v>Manual Entry Req</v>
      </c>
      <c r="Q784" s="74" t="str">
        <f>MAD_PS3[[#This Row],[Remarks()]]</f>
        <v>Manual Entry Req</v>
      </c>
      <c r="R7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8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4" s="74" t="str">
        <f>IF(ISBLANK(_xlfn.XLOOKUP(MAD_PS3[[#This Row],[AM3 : Documents Available]],UData_StdData!AG$2:AG$200,UData_StdData!AH$2:AH$200)),MAD_PS3[[#This Row],[AM3 : Documents Available]],_xlfn.XLOOKUP(MAD_PS3[[#This Row],[AM3 : Documents Available]],UData_StdData!AG$2:AG$200,UData_StdData!AH$2:AH$200))</f>
        <v>Unknown</v>
      </c>
      <c r="AB7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84" s="74" t="str">
        <f>IF(ISBLANK(_xlfn.XLOOKUP(MAD_PS3[[#This Row],[AC1 : Implementation Cost]],UData_StdData!AK$2:AK$200,UData_StdData!AL$2:AL$200)),MAD_PS3[[#This Row],[AC1 : Implementation Cost]],_xlfn.XLOOKUP(MAD_PS3[[#This Row],[AC1 : Implementation Cost]],UData_StdData!AK$2:AK$200,UData_StdData!AL$2:AL$200))</f>
        <v>Manual Entry Req</v>
      </c>
      <c r="AD784" s="74" t="str">
        <f>IF(ISBLANK(_xlfn.XLOOKUP(MAD_PS3[[#This Row],[AC2 : Licence Cost]],UData_StdData!AM$2:AM$200,UData_StdData!AN$2:AN$200)),MAD_PS3[[#This Row],[AC2 : Licence Cost]],_xlfn.XLOOKUP(MAD_PS3[[#This Row],[AC2 : Licence Cost]],UData_StdData!AM$2:AM$200,UData_StdData!AN$2:AN$200))</f>
        <v>Manual Entry Req</v>
      </c>
      <c r="AE7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4" s="74" t="str">
        <f>MAD_PS3[[#This Row],[Which Part? (Part 1 or Part 2)]]</f>
        <v>Part 2</v>
      </c>
      <c r="AK784" s="74" t="str">
        <f>MAD_PS3[[#This Row],[Data Received]]</f>
        <v>@#@</v>
      </c>
      <c r="AL784" s="74" t="str">
        <f>MAD_PS3[[#This Row],[Data Updated?]]</f>
        <v>@#@</v>
      </c>
      <c r="AM784" s="74">
        <f>MAD_PS3[[#This Row],[Potential duplicates]]</f>
        <v>0</v>
      </c>
      <c r="AN784" s="74">
        <f>MAD_PS3[[#This Row],[Remarks]]</f>
        <v>0</v>
      </c>
      <c r="AO784" s="74" t="str">
        <f>MAD_PS3[[#This Row],[Staus of Data Input]]</f>
        <v>Data Pending</v>
      </c>
      <c r="AP784" s="74" t="str">
        <f>MAD_PS3[[#This Row],[Portfolio]]</f>
        <v>WMS</v>
      </c>
      <c r="AQ784" s="74" t="e">
        <f>MAD_PS3[[#This Row],[Only CTM]]</f>
        <v>#N/A</v>
      </c>
      <c r="AR784" s="74" t="str">
        <f>MAD_PS3[[#This Row],[Is it present in Odyssey File? (Y/N)]]</f>
        <v>N</v>
      </c>
      <c r="AS784" s="74" t="str">
        <f>MAD_PS3[[#This Row],[User Group (Refined)]]</f>
        <v>Unknown</v>
      </c>
      <c r="AT784" s="74" t="str">
        <f>IF(MAD_PS1[[#This Row],[Strategic Initiative]]&lt;&gt;"",MAD_PS1[[#This Row],[Strategic Initiative]], "")</f>
        <v>X4V</v>
      </c>
      <c r="AU784" s="74" t="str">
        <f>IF(AND(MAD_S[[#This Row],[AM4 : Lifecycle Stage of the application for Risk]]=" End of Life",MAD_S[[#This Row],[Bucket 1
(Strategic Initiative)]]=""),"EOL","")</f>
        <v/>
      </c>
      <c r="AV784" s="74" t="str">
        <f>IF(AND(MAD_S[[#This Row],[Bucket 1
(Strategic Initiative)]]="",MAD_S[[#This Row],[Bucket 2
(End of Life)]]="",MAD_S[[#This Row],[Globally Redundant]]="Y"),"Y","")</f>
        <v/>
      </c>
      <c r="AW784" s="74" t="str">
        <f>IF(AND(MAD_S[[#This Row],[Bucket 1
(Strategic Initiative)]]="",MAD_S[[#This Row],[Bucket 2
(End of Life)]]="",MAD_S[[#This Row],[Bucket 3
(Global Redundancy)]]="",Table16[[#This Row],[Criticality Score (HLM base 3)]]="Low"),"Low","")</f>
        <v/>
      </c>
      <c r="AX784" s="74" t="str">
        <f>IF(AND(MAD_S[[#This Row],[Bucket 1
(Strategic Initiative)]]="",MAD_S[[#This Row],[Bucket 2
(End of Life)]]="",MAD_S[[#This Row],[Bucket 3
(Global Redundancy)]]="",MAD_S[[#This Row],[Bucket 4
(Non- Critical)]]="",Table16[[#This Row],[Maintanability Score (HLM base 3)]]="High"),"High","")</f>
        <v/>
      </c>
      <c r="AY784" s="74" t="s">
        <v>8075</v>
      </c>
    </row>
    <row r="785" spans="1:51" ht="61.5" hidden="1" customHeight="1" x14ac:dyDescent="0.25">
      <c r="A785" s="74" t="str">
        <f>MAD_PS3[[#This Row],[Source ID]]</f>
        <v>CMDB.428</v>
      </c>
      <c r="B785" s="74" t="str">
        <f>MAD_PS3[[#This Row],[M1 : Name of All Applications]]</f>
        <v>SAP - TDMS</v>
      </c>
      <c r="C785" s="74" t="str">
        <f>IF(ISBLANK(_xlfn.XLOOKUP(MAD_PS3[[#This Row],[Region]],UData_StdData!AY$2:AY$200,UData_StdData!AZ$2:AZ$200)),MAD_PS3[[#This Row],[Region]],_xlfn.XLOOKUP(MAD_PS3[[#This Row],[Region]],UData_StdData!AY$2:AY$200,UData_StdData!AZ$2:AZ$200))</f>
        <v>NA</v>
      </c>
      <c r="D785" s="74" t="str">
        <f>MAD_PS3[[#This Row],[Identify Current Region Owner]]</f>
        <v>Patrick Keane</v>
      </c>
      <c r="E785" s="74" t="str">
        <f>IF(ISBLANK(_xlfn.XLOOKUP(MAD_PS3[[#This Row],[M2: Confirm Application Status]],UData_StdData!A$2:A$200,UData_StdData!B$2:B$200)),MAD_PS3[[#This Row],[M2: Confirm Application Status]],_xlfn.XLOOKUP(MAD_PS3[[#This Row],[M2: Confirm Application Status]],UData_StdData!A$2:A$200,UData_StdData!B$2:B$200))</f>
        <v>Duplicate</v>
      </c>
      <c r="F785" s="74" t="str">
        <f>IF(ISBLANK(_xlfn.XLOOKUP(MAD_PS3[[#This Row],[M3 : Application User Group]],UData_StdData!C$2:C$200,UData_StdData!D$2:D$200)),MAD_PS3[[#This Row],[M3 : Application User Group]],_xlfn.XLOOKUP(MAD_PS3[[#This Row],[M3 : Application User Group]],UData_StdData!C$2:C$200,UData_StdData!D$2:D$200))</f>
        <v>Manual Entry Req</v>
      </c>
      <c r="G785" s="74" t="str">
        <f>IF(ISBLANK(_xlfn.XLOOKUP(MAD_PS3[[#This Row],[M5 : Application Built]],UData_StdData!E$2:E$200,UData_StdData!F$2:F$200)),MAD_PS3[[#This Row],[M5 : Application Built]],_xlfn.XLOOKUP(MAD_PS3[[#This Row],[M5 : Application Built]],UData_StdData!E$2:E$200,UData_StdData!F$2:F$200))</f>
        <v>COTS</v>
      </c>
      <c r="H785" s="74" t="str">
        <f>MAD_PS3[[#This Row],[M6 : Application Stack / Technology]]</f>
        <v>SAP Advanced Business Application Programming (ABAP)</v>
      </c>
      <c r="I785" s="74" t="str">
        <f>IF(ISBLANK(_xlfn.XLOOKUP(MAD_PS3[[#This Row],[M7 : Primary Access Channels]],UData_StdData!G$2:G$200,UData_StdData!H$2:H$200)),MAD_PS3[[#This Row],[M7 : Primary Access Channels]],_xlfn.XLOOKUP(MAD_PS3[[#This Row],[M7 : Primary Access Channels]],UData_StdData!G$2:G$200,UData_StdData!H$2:H$200))</f>
        <v>N-Tier</v>
      </c>
      <c r="J785" s="74" t="str">
        <f>IF(ISBLANK(_xlfn.XLOOKUP(MAD_PS3[[#This Row],[M8 : Application Deployement]],UData_StdData!I$2:I$200,UData_StdData!J$2:J$200)),MAD_PS3[[#This Row],[M8 : Application Deployement]],_xlfn.XLOOKUP(MAD_PS3[[#This Row],[M8 : Application Deployement]],UData_StdData!I$2:I$200,UData_StdData!J$2:J$200))</f>
        <v>On-Prem</v>
      </c>
      <c r="K7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5" s="74" t="str">
        <f>MAD_PS3[[#This Row],[M10 : Application Description]]</f>
        <v xml:space="preserve">SAP - TDMS_x000D_
</v>
      </c>
      <c r="M785" s="74" t="str">
        <f>IF(ISBLANK(_xlfn.XLOOKUP(MAD_PS3[[#This Row],[L1 Capability Map]],UData_StdData!M$2:M$200,UData_StdData!N$2:N$200)),MAD_PS3[[#This Row],[L1 Capability Map]],_xlfn.XLOOKUP(MAD_PS3[[#This Row],[L1 Capability Map]],UData_StdData!M$2:M$200,UData_StdData!N$2:N$200))</f>
        <v>Manual Entry Req</v>
      </c>
      <c r="N785" s="74" t="str">
        <f>MAD_PS3[[#This Row],[L2 Capability]]</f>
        <v>Manual Entry Req</v>
      </c>
      <c r="O785" s="74" t="str">
        <f>MAD_PS3[[#This Row],[L3 Capability]]</f>
        <v>Manual Entry Req</v>
      </c>
      <c r="P785" s="74" t="str">
        <f>MAD_PS3[[#This Row],[L4 Capability]]</f>
        <v>Manual Entry Req</v>
      </c>
      <c r="Q785" s="74" t="str">
        <f>MAD_PS3[[#This Row],[Remarks()]]</f>
        <v>Manual Entry Req</v>
      </c>
      <c r="R7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8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5" s="74" t="str">
        <f>IF(ISBLANK(_xlfn.XLOOKUP(MAD_PS3[[#This Row],[AM3 : Documents Available]],UData_StdData!AG$2:AG$200,UData_StdData!AH$2:AH$200)),MAD_PS3[[#This Row],[AM3 : Documents Available]],_xlfn.XLOOKUP(MAD_PS3[[#This Row],[AM3 : Documents Available]],UData_StdData!AG$2:AG$200,UData_StdData!AH$2:AH$200))</f>
        <v>Unknown</v>
      </c>
      <c r="AB7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85" s="74" t="str">
        <f>IF(ISBLANK(_xlfn.XLOOKUP(MAD_PS3[[#This Row],[AC1 : Implementation Cost]],UData_StdData!AK$2:AK$200,UData_StdData!AL$2:AL$200)),MAD_PS3[[#This Row],[AC1 : Implementation Cost]],_xlfn.XLOOKUP(MAD_PS3[[#This Row],[AC1 : Implementation Cost]],UData_StdData!AK$2:AK$200,UData_StdData!AL$2:AL$200))</f>
        <v>Manual Entry Req</v>
      </c>
      <c r="AD785" s="74" t="str">
        <f>IF(ISBLANK(_xlfn.XLOOKUP(MAD_PS3[[#This Row],[AC2 : Licence Cost]],UData_StdData!AM$2:AM$200,UData_StdData!AN$2:AN$200)),MAD_PS3[[#This Row],[AC2 : Licence Cost]],_xlfn.XLOOKUP(MAD_PS3[[#This Row],[AC2 : Licence Cost]],UData_StdData!AM$2:AM$200,UData_StdData!AN$2:AN$200))</f>
        <v>Manual Entry Req</v>
      </c>
      <c r="AE7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5" s="74" t="str">
        <f>MAD_PS3[[#This Row],[Which Part? (Part 1 or Part 2)]]</f>
        <v>Part 2</v>
      </c>
      <c r="AK785" s="74" t="str">
        <f>MAD_PS3[[#This Row],[Data Received]]</f>
        <v>@#@</v>
      </c>
      <c r="AL785" s="74" t="str">
        <f>MAD_PS3[[#This Row],[Data Updated?]]</f>
        <v>YES</v>
      </c>
      <c r="AM785" s="74" t="str">
        <f>MAD_PS3[[#This Row],[Potential duplicates]]</f>
        <v>@#@</v>
      </c>
      <c r="AN785" s="74" t="str">
        <f>MAD_PS3[[#This Row],[Remarks]]</f>
        <v>Similar name and description</v>
      </c>
      <c r="AO785" s="74" t="str">
        <f>MAD_PS3[[#This Row],[Staus of Data Input]]</f>
        <v>Data Available</v>
      </c>
      <c r="AP785" s="74" t="str">
        <f>MAD_PS3[[#This Row],[Portfolio]]</f>
        <v>ERP</v>
      </c>
      <c r="AQ785" s="74" t="e">
        <f>MAD_PS3[[#This Row],[Only CTM]]</f>
        <v>#N/A</v>
      </c>
      <c r="AR785" s="74" t="str">
        <f>MAD_PS3[[#This Row],[Is it present in Odyssey File? (Y/N)]]</f>
        <v>N</v>
      </c>
      <c r="AS785" s="74" t="str">
        <f>MAD_PS3[[#This Row],[User Group (Refined)]]</f>
        <v>Unknown</v>
      </c>
      <c r="AT785" s="74" t="str">
        <f>IF(MAD_PS1[[#This Row],[Strategic Initiative]]&lt;&gt;"",MAD_PS1[[#This Row],[Strategic Initiative]], "")</f>
        <v/>
      </c>
      <c r="AU785" s="74" t="str">
        <f>IF(AND(MAD_S[[#This Row],[AM4 : Lifecycle Stage of the application for Risk]]=" End of Life",MAD_S[[#This Row],[Bucket 1
(Strategic Initiative)]]=""),"EOL","")</f>
        <v>EOL</v>
      </c>
      <c r="AV785" s="74" t="str">
        <f>IF(AND(MAD_S[[#This Row],[Bucket 1
(Strategic Initiative)]]="",MAD_S[[#This Row],[Bucket 2
(End of Life)]]="",MAD_S[[#This Row],[Globally Redundant]]="Y"),"Y","")</f>
        <v/>
      </c>
      <c r="AW785" s="74" t="str">
        <f>IF(AND(MAD_S[[#This Row],[Bucket 1
(Strategic Initiative)]]="",MAD_S[[#This Row],[Bucket 2
(End of Life)]]="",MAD_S[[#This Row],[Bucket 3
(Global Redundancy)]]="",Table16[[#This Row],[Criticality Score (HLM base 3)]]="Low"),"Low","")</f>
        <v/>
      </c>
      <c r="AX785" s="74" t="str">
        <f>IF(AND(MAD_S[[#This Row],[Bucket 1
(Strategic Initiative)]]="",MAD_S[[#This Row],[Bucket 2
(End of Life)]]="",MAD_S[[#This Row],[Bucket 3
(Global Redundancy)]]="",MAD_S[[#This Row],[Bucket 4
(Non- Critical)]]="",Table16[[#This Row],[Maintanability Score (HLM base 3)]]="High"),"High","")</f>
        <v/>
      </c>
      <c r="AY785" s="74">
        <v>0</v>
      </c>
    </row>
    <row r="786" spans="1:51" ht="61.5" hidden="1" customHeight="1" x14ac:dyDescent="0.25">
      <c r="A786" s="74" t="str">
        <f>MAD_PS3[[#This Row],[Source ID]]</f>
        <v>S3.386</v>
      </c>
      <c r="B786" s="74" t="str">
        <f>MAD_PS3[[#This Row],[M1 : Name of All Applications]]</f>
        <v>PO Manager</v>
      </c>
      <c r="C786" s="74" t="str">
        <f>IF(ISBLANK(_xlfn.XLOOKUP(MAD_PS3[[#This Row],[Region]],UData_StdData!AY$2:AY$200,UData_StdData!AZ$2:AZ$200)),MAD_PS3[[#This Row],[Region]],_xlfn.XLOOKUP(MAD_PS3[[#This Row],[Region]],UData_StdData!AY$2:AY$200,UData_StdData!AZ$2:AZ$200))</f>
        <v>NA</v>
      </c>
      <c r="D786" s="74" t="str">
        <f>MAD_PS3[[#This Row],[Identify Current Region Owner]]</f>
        <v>Robert Bruce</v>
      </c>
      <c r="E786" s="74" t="str">
        <f>IF(ISBLANK(_xlfn.XLOOKUP(MAD_PS3[[#This Row],[M2: Confirm Application Status]],UData_StdData!A$2:A$200,UData_StdData!B$2:B$200)),MAD_PS3[[#This Row],[M2: Confirm Application Status]],_xlfn.XLOOKUP(MAD_PS3[[#This Row],[M2: Confirm Application Status]],UData_StdData!A$2:A$200,UData_StdData!B$2:B$200))</f>
        <v>Descope</v>
      </c>
      <c r="F786" s="74" t="str">
        <f>IF(ISBLANK(_xlfn.XLOOKUP(MAD_PS3[[#This Row],[M3 : Application User Group]],UData_StdData!C$2:C$200,UData_StdData!D$2:D$200)),MAD_PS3[[#This Row],[M3 : Application User Group]],_xlfn.XLOOKUP(MAD_PS3[[#This Row],[M3 : Application User Group]],UData_StdData!C$2:C$200,UData_StdData!D$2:D$200))</f>
        <v>Manual Entry Req</v>
      </c>
      <c r="G786" s="74" t="str">
        <f>IF(ISBLANK(_xlfn.XLOOKUP(MAD_PS3[[#This Row],[M5 : Application Built]],UData_StdData!E$2:E$200,UData_StdData!F$2:F$200)),MAD_PS3[[#This Row],[M5 : Application Built]],_xlfn.XLOOKUP(MAD_PS3[[#This Row],[M5 : Application Built]],UData_StdData!E$2:E$200,UData_StdData!F$2:F$200))</f>
        <v>Other</v>
      </c>
      <c r="H786" s="74" t="str">
        <f>MAD_PS3[[#This Row],[M6 : Application Stack / Technology]]</f>
        <v>Manual Entry Req</v>
      </c>
      <c r="I786" s="74" t="str">
        <f>IF(ISBLANK(_xlfn.XLOOKUP(MAD_PS3[[#This Row],[M7 : Primary Access Channels]],UData_StdData!G$2:G$200,UData_StdData!H$2:H$200)),MAD_PS3[[#This Row],[M7 : Primary Access Channels]],_xlfn.XLOOKUP(MAD_PS3[[#This Row],[M7 : Primary Access Channels]],UData_StdData!G$2:G$200,UData_StdData!H$2:H$200))</f>
        <v>Other</v>
      </c>
      <c r="J786" s="74" t="str">
        <f>IF(ISBLANK(_xlfn.XLOOKUP(MAD_PS3[[#This Row],[M8 : Application Deployement]],UData_StdData!I$2:I$200,UData_StdData!J$2:J$200)),MAD_PS3[[#This Row],[M8 : Application Deployement]],_xlfn.XLOOKUP(MAD_PS3[[#This Row],[M8 : Application Deployement]],UData_StdData!I$2:I$200,UData_StdData!J$2:J$200))</f>
        <v>Other</v>
      </c>
      <c r="K7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6" s="74" t="str">
        <f>MAD_PS3[[#This Row],[M10 : Application Description]]</f>
        <v>Manage PO Approvals for Partner Planning</v>
      </c>
      <c r="M786" s="74" t="str">
        <f>IF(ISBLANK(_xlfn.XLOOKUP(MAD_PS3[[#This Row],[L1 Capability Map]],UData_StdData!M$2:M$200,UData_StdData!N$2:N$200)),MAD_PS3[[#This Row],[L1 Capability Map]],_xlfn.XLOOKUP(MAD_PS3[[#This Row],[L1 Capability Map]],UData_StdData!M$2:M$200,UData_StdData!N$2:N$200))</f>
        <v>Manual Entry Req</v>
      </c>
      <c r="N786" s="74" t="str">
        <f>MAD_PS3[[#This Row],[L2 Capability]]</f>
        <v>Manual Entry Req</v>
      </c>
      <c r="O786" s="74" t="str">
        <f>MAD_PS3[[#This Row],[L3 Capability]]</f>
        <v>Manual Entry Req</v>
      </c>
      <c r="P786" s="74" t="str">
        <f>MAD_PS3[[#This Row],[L4 Capability]]</f>
        <v>Manual Entry Req</v>
      </c>
      <c r="Q786" s="74" t="str">
        <f>MAD_PS3[[#This Row],[Remarks()]]</f>
        <v>Manual Entry Req</v>
      </c>
      <c r="R7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6" s="74" t="str">
        <f>IF(ISBLANK(_xlfn.XLOOKUP(MAD_PS3[[#This Row],[AM3 : Documents Available]],UData_StdData!AG$2:AG$200,UData_StdData!AH$2:AH$200)),MAD_PS3[[#This Row],[AM3 : Documents Available]],_xlfn.XLOOKUP(MAD_PS3[[#This Row],[AM3 : Documents Available]],UData_StdData!AG$2:AG$200,UData_StdData!AH$2:AH$200))</f>
        <v>Unknown</v>
      </c>
      <c r="AB7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6" s="74" t="str">
        <f>IF(ISBLANK(_xlfn.XLOOKUP(MAD_PS3[[#This Row],[AC1 : Implementation Cost]],UData_StdData!AK$2:AK$200,UData_StdData!AL$2:AL$200)),MAD_PS3[[#This Row],[AC1 : Implementation Cost]],_xlfn.XLOOKUP(MAD_PS3[[#This Row],[AC1 : Implementation Cost]],UData_StdData!AK$2:AK$200,UData_StdData!AL$2:AL$200))</f>
        <v>Manual Entry Req</v>
      </c>
      <c r="AD786" s="74" t="str">
        <f>IF(ISBLANK(_xlfn.XLOOKUP(MAD_PS3[[#This Row],[AC2 : Licence Cost]],UData_StdData!AM$2:AM$200,UData_StdData!AN$2:AN$200)),MAD_PS3[[#This Row],[AC2 : Licence Cost]],_xlfn.XLOOKUP(MAD_PS3[[#This Row],[AC2 : Licence Cost]],UData_StdData!AM$2:AM$200,UData_StdData!AN$2:AN$200))</f>
        <v>Manual Entry Req</v>
      </c>
      <c r="AE7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6" s="74" t="str">
        <f>MAD_PS3[[#This Row],[Which Part? (Part 1 or Part 2)]]</f>
        <v>Part 2</v>
      </c>
      <c r="AK786" s="74" t="str">
        <f>MAD_PS3[[#This Row],[Data Received]]</f>
        <v>@#@</v>
      </c>
      <c r="AL786" s="74" t="str">
        <f>MAD_PS3[[#This Row],[Data Updated?]]</f>
        <v>YES</v>
      </c>
      <c r="AM786" s="74" t="str">
        <f>MAD_PS3[[#This Row],[Potential duplicates]]</f>
        <v>@#@</v>
      </c>
      <c r="AN786" s="74" t="str">
        <f>MAD_PS3[[#This Row],[Remarks]]</f>
        <v>@#@</v>
      </c>
      <c r="AO786" s="74" t="str">
        <f>MAD_PS3[[#This Row],[Staus of Data Input]]</f>
        <v>Data Available</v>
      </c>
      <c r="AP786" s="74">
        <f>MAD_PS3[[#This Row],[Portfolio]]</f>
        <v>0</v>
      </c>
      <c r="AQ786" s="74" t="str">
        <f>MAD_PS3[[#This Row],[Only CTM]]</f>
        <v>S3.386</v>
      </c>
      <c r="AR786" s="74" t="str">
        <f>MAD_PS3[[#This Row],[Is it present in Odyssey File? (Y/N)]]</f>
        <v>N</v>
      </c>
      <c r="AS786" s="74" t="str">
        <f>MAD_PS3[[#This Row],[User Group (Refined)]]</f>
        <v>Unknown</v>
      </c>
      <c r="AT786" s="74" t="str">
        <f>IF(MAD_PS1[[#This Row],[Strategic Initiative]]&lt;&gt;"",MAD_PS1[[#This Row],[Strategic Initiative]], "")</f>
        <v/>
      </c>
      <c r="AU786" s="74" t="str">
        <f>IF(AND(MAD_S[[#This Row],[AM4 : Lifecycle Stage of the application for Risk]]=" End of Life",MAD_S[[#This Row],[Bucket 1
(Strategic Initiative)]]=""),"EOL","")</f>
        <v/>
      </c>
      <c r="AV786" s="74" t="str">
        <f>IF(AND(MAD_S[[#This Row],[Bucket 1
(Strategic Initiative)]]="",MAD_S[[#This Row],[Bucket 2
(End of Life)]]="",MAD_S[[#This Row],[Globally Redundant]]="Y"),"Y","")</f>
        <v/>
      </c>
      <c r="AW786" s="74" t="str">
        <f>IF(AND(MAD_S[[#This Row],[Bucket 1
(Strategic Initiative)]]="",MAD_S[[#This Row],[Bucket 2
(End of Life)]]="",MAD_S[[#This Row],[Bucket 3
(Global Redundancy)]]="",Table16[[#This Row],[Criticality Score (HLM base 3)]]="Low"),"Low","")</f>
        <v/>
      </c>
      <c r="AX786" s="74" t="str">
        <f>IF(AND(MAD_S[[#This Row],[Bucket 1
(Strategic Initiative)]]="",MAD_S[[#This Row],[Bucket 2
(End of Life)]]="",MAD_S[[#This Row],[Bucket 3
(Global Redundancy)]]="",MAD_S[[#This Row],[Bucket 4
(Non- Critical)]]="",Table16[[#This Row],[Maintanability Score (HLM base 3)]]="High"),"High","")</f>
        <v/>
      </c>
      <c r="AY786" s="74">
        <v>0</v>
      </c>
    </row>
    <row r="787" spans="1:51" ht="61.5" customHeight="1" x14ac:dyDescent="0.25">
      <c r="A787" s="74" t="str">
        <f>MAD_PS3[[#This Row],[Source ID]]</f>
        <v>CMDB.626</v>
      </c>
      <c r="B787" s="74" t="str">
        <f>MAD_PS3[[#This Row],[M1 : Name of All Applications]]</f>
        <v>Power BI</v>
      </c>
      <c r="C787" s="74" t="str">
        <f>IF(ISBLANK(_xlfn.XLOOKUP(MAD_PS3[[#This Row],[Region]],UData_StdData!AY$2:AY$200,UData_StdData!AZ$2:AZ$200)),MAD_PS3[[#This Row],[Region]],_xlfn.XLOOKUP(MAD_PS3[[#This Row],[Region]],UData_StdData!AY$2:AY$200,UData_StdData!AZ$2:AZ$200))</f>
        <v>NA</v>
      </c>
      <c r="D787" s="74" t="str">
        <f>MAD_PS3[[#This Row],[Identify Current Region Owner]]</f>
        <v>Vineet Nanda</v>
      </c>
      <c r="E787" s="74" t="str">
        <f>IF(ISBLANK(_xlfn.XLOOKUP(MAD_PS3[[#This Row],[M2: Confirm Application Status]],UData_StdData!A$2:A$200,UData_StdData!B$2:B$200)),MAD_PS3[[#This Row],[M2: Confirm Application Status]],_xlfn.XLOOKUP(MAD_PS3[[#This Row],[M2: Confirm Application Status]],UData_StdData!A$2:A$200,UData_StdData!B$2:B$200))</f>
        <v>Active</v>
      </c>
      <c r="F787" s="74" t="str">
        <f>IF(ISBLANK(_xlfn.XLOOKUP(MAD_PS3[[#This Row],[M3 : Application User Group]],UData_StdData!C$2:C$200,UData_StdData!D$2:D$200)),MAD_PS3[[#This Row],[M3 : Application User Group]],_xlfn.XLOOKUP(MAD_PS3[[#This Row],[M3 : Application User Group]],UData_StdData!C$2:C$200,UData_StdData!D$2:D$200))</f>
        <v>Manual Entry Req</v>
      </c>
      <c r="G787" s="74" t="str">
        <f>IF(ISBLANK(_xlfn.XLOOKUP(MAD_PS3[[#This Row],[M5 : Application Built]],UData_StdData!E$2:E$200,UData_StdData!F$2:F$200)),MAD_PS3[[#This Row],[M5 : Application Built]],_xlfn.XLOOKUP(MAD_PS3[[#This Row],[M5 : Application Built]],UData_StdData!E$2:E$200,UData_StdData!F$2:F$200))</f>
        <v>COTS</v>
      </c>
      <c r="H787" s="74" t="str">
        <f>MAD_PS3[[#This Row],[M6 : Application Stack / Technology]]</f>
        <v>Manual Entry Req</v>
      </c>
      <c r="I787" s="74" t="str">
        <f>IF(ISBLANK(_xlfn.XLOOKUP(MAD_PS3[[#This Row],[M7 : Primary Access Channels]],UData_StdData!G$2:G$200,UData_StdData!H$2:H$200)),MAD_PS3[[#This Row],[M7 : Primary Access Channels]],_xlfn.XLOOKUP(MAD_PS3[[#This Row],[M7 : Primary Access Channels]],UData_StdData!G$2:G$200,UData_StdData!H$2:H$200))</f>
        <v>Website</v>
      </c>
      <c r="J787" s="74" t="str">
        <f>IF(ISBLANK(_xlfn.XLOOKUP(MAD_PS3[[#This Row],[M8 : Application Deployement]],UData_StdData!I$2:I$200,UData_StdData!J$2:J$200)),MAD_PS3[[#This Row],[M8 : Application Deployement]],_xlfn.XLOOKUP(MAD_PS3[[#This Row],[M8 : Application Deployement]],UData_StdData!I$2:I$200,UData_StdData!J$2:J$200))</f>
        <v>On-Prem</v>
      </c>
      <c r="K7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7" s="74" t="str">
        <f>MAD_PS3[[#This Row],[M10 : Application Description]]</f>
        <v xml:space="preserve">Power BI -APAC_x000D_
</v>
      </c>
      <c r="M787" s="74" t="str">
        <f>IF(ISBLANK(_xlfn.XLOOKUP(MAD_PS3[[#This Row],[L1 Capability Map]],UData_StdData!M$2:M$200,UData_StdData!N$2:N$200)),MAD_PS3[[#This Row],[L1 Capability Map]],_xlfn.XLOOKUP(MAD_PS3[[#This Row],[L1 Capability Map]],UData_StdData!M$2:M$200,UData_StdData!N$2:N$200))</f>
        <v>Manual Entry Req</v>
      </c>
      <c r="N787" s="74" t="str">
        <f>MAD_PS3[[#This Row],[L2 Capability]]</f>
        <v>Manual Entry Req</v>
      </c>
      <c r="O787" s="74" t="str">
        <f>MAD_PS3[[#This Row],[L3 Capability]]</f>
        <v>Manual Entry Req</v>
      </c>
      <c r="P787" s="74" t="str">
        <f>MAD_PS3[[#This Row],[L4 Capability]]</f>
        <v>Manual Entry Req</v>
      </c>
      <c r="Q787" s="74" t="str">
        <f>MAD_PS3[[#This Row],[Remarks()]]</f>
        <v>Manual Entry Req</v>
      </c>
      <c r="R7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8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8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7" s="74" t="str">
        <f>IF(ISBLANK(_xlfn.XLOOKUP(MAD_PS3[[#This Row],[AM3 : Documents Available]],UData_StdData!AG$2:AG$200,UData_StdData!AH$2:AH$200)),MAD_PS3[[#This Row],[AM3 : Documents Available]],_xlfn.XLOOKUP(MAD_PS3[[#This Row],[AM3 : Documents Available]],UData_StdData!AG$2:AG$200,UData_StdData!AH$2:AH$200))</f>
        <v>Unknown</v>
      </c>
      <c r="AB7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87" s="74" t="str">
        <f>IF(ISBLANK(_xlfn.XLOOKUP(MAD_PS3[[#This Row],[AC1 : Implementation Cost]],UData_StdData!AK$2:AK$200,UData_StdData!AL$2:AL$200)),MAD_PS3[[#This Row],[AC1 : Implementation Cost]],_xlfn.XLOOKUP(MAD_PS3[[#This Row],[AC1 : Implementation Cost]],UData_StdData!AK$2:AK$200,UData_StdData!AL$2:AL$200))</f>
        <v>Manual Entry Req</v>
      </c>
      <c r="AD787" s="74" t="str">
        <f>IF(ISBLANK(_xlfn.XLOOKUP(MAD_PS3[[#This Row],[AC2 : Licence Cost]],UData_StdData!AM$2:AM$200,UData_StdData!AN$2:AN$200)),MAD_PS3[[#This Row],[AC2 : Licence Cost]],_xlfn.XLOOKUP(MAD_PS3[[#This Row],[AC2 : Licence Cost]],UData_StdData!AM$2:AM$200,UData_StdData!AN$2:AN$200))</f>
        <v>Manual Entry Req</v>
      </c>
      <c r="AE7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7" s="74" t="str">
        <f>MAD_PS3[[#This Row],[Which Part? (Part 1 or Part 2)]]</f>
        <v>Part 2</v>
      </c>
      <c r="AK787" s="74" t="str">
        <f>MAD_PS3[[#This Row],[Data Received]]</f>
        <v>@#@</v>
      </c>
      <c r="AL787" s="74" t="str">
        <f>MAD_PS3[[#This Row],[Data Updated?]]</f>
        <v>@#@</v>
      </c>
      <c r="AM787" s="74">
        <f>MAD_PS3[[#This Row],[Potential duplicates]]</f>
        <v>0</v>
      </c>
      <c r="AN787" s="74">
        <f>MAD_PS3[[#This Row],[Remarks]]</f>
        <v>0</v>
      </c>
      <c r="AO787" s="74" t="str">
        <f>MAD_PS3[[#This Row],[Staus of Data Input]]</f>
        <v>Data Pending</v>
      </c>
      <c r="AP787" s="74" t="str">
        <f>MAD_PS3[[#This Row],[Portfolio]]</f>
        <v>Reporting</v>
      </c>
      <c r="AQ787" s="74" t="e">
        <f>MAD_PS3[[#This Row],[Only CTM]]</f>
        <v>#N/A</v>
      </c>
      <c r="AR787" s="74" t="str">
        <f>MAD_PS3[[#This Row],[Is it present in Odyssey File? (Y/N)]]</f>
        <v>N</v>
      </c>
      <c r="AS787" s="74" t="str">
        <f>MAD_PS3[[#This Row],[User Group (Refined)]]</f>
        <v>Unknown</v>
      </c>
      <c r="AT787" s="74" t="str">
        <f>IF(MAD_PS1[[#This Row],[Strategic Initiative]]&lt;&gt;"",MAD_PS1[[#This Row],[Strategic Initiative]], "")</f>
        <v>Data</v>
      </c>
      <c r="AU787" s="74" t="str">
        <f>IF(AND(MAD_S[[#This Row],[AM4 : Lifecycle Stage of the application for Risk]]=" End of Life",MAD_S[[#This Row],[Bucket 1
(Strategic Initiative)]]=""),"EOL","")</f>
        <v/>
      </c>
      <c r="AV787" s="74" t="str">
        <f>IF(AND(MAD_S[[#This Row],[Bucket 1
(Strategic Initiative)]]="",MAD_S[[#This Row],[Bucket 2
(End of Life)]]="",MAD_S[[#This Row],[Globally Redundant]]="Y"),"Y","")</f>
        <v/>
      </c>
      <c r="AW787" s="74" t="str">
        <f>IF(AND(MAD_S[[#This Row],[Bucket 1
(Strategic Initiative)]]="",MAD_S[[#This Row],[Bucket 2
(End of Life)]]="",MAD_S[[#This Row],[Bucket 3
(Global Redundancy)]]="",Table16[[#This Row],[Criticality Score (HLM base 3)]]="Low"),"Low","")</f>
        <v/>
      </c>
      <c r="AX787" s="74" t="str">
        <f>IF(AND(MAD_S[[#This Row],[Bucket 1
(Strategic Initiative)]]="",MAD_S[[#This Row],[Bucket 2
(End of Life)]]="",MAD_S[[#This Row],[Bucket 3
(Global Redundancy)]]="",MAD_S[[#This Row],[Bucket 4
(Non- Critical)]]="",Table16[[#This Row],[Maintanability Score (HLM base 3)]]="High"),"High","")</f>
        <v/>
      </c>
      <c r="AY787" s="74" t="s">
        <v>8076</v>
      </c>
    </row>
    <row r="788" spans="1:51" ht="61.5" customHeight="1" x14ac:dyDescent="0.25">
      <c r="A788" s="74" t="str">
        <f>MAD_PS3[[#This Row],[Source ID]]</f>
        <v>CMDB.478</v>
      </c>
      <c r="B788" s="74" t="str">
        <f>MAD_PS3[[#This Row],[M1 : Name of All Applications]]</f>
        <v>DEU IMRequest.IM.</v>
      </c>
      <c r="C788" s="74" t="str">
        <f>IF(ISBLANK(_xlfn.XLOOKUP(MAD_PS3[[#This Row],[Region]],UData_StdData!AY$2:AY$200,UData_StdData!AZ$2:AZ$200)),MAD_PS3[[#This Row],[Region]],_xlfn.XLOOKUP(MAD_PS3[[#This Row],[Region]],UData_StdData!AY$2:AY$200,UData_StdData!AZ$2:AZ$200))</f>
        <v>EMEA</v>
      </c>
      <c r="D788" s="74" t="str">
        <f>MAD_PS3[[#This Row],[Identify Current Region Owner]]</f>
        <v>Frank Loosen</v>
      </c>
      <c r="E788" s="74" t="str">
        <f>IF(ISBLANK(_xlfn.XLOOKUP(MAD_PS3[[#This Row],[M2: Confirm Application Status]],UData_StdData!A$2:A$200,UData_StdData!B$2:B$200)),MAD_PS3[[#This Row],[M2: Confirm Application Status]],_xlfn.XLOOKUP(MAD_PS3[[#This Row],[M2: Confirm Application Status]],UData_StdData!A$2:A$200,UData_StdData!B$2:B$200))</f>
        <v>Active</v>
      </c>
      <c r="F788" s="74" t="str">
        <f>IF(ISBLANK(_xlfn.XLOOKUP(MAD_PS3[[#This Row],[M3 : Application User Group]],UData_StdData!C$2:C$200,UData_StdData!D$2:D$200)),MAD_PS3[[#This Row],[M3 : Application User Group]],_xlfn.XLOOKUP(MAD_PS3[[#This Row],[M3 : Application User Group]],UData_StdData!C$2:C$200,UData_StdData!D$2:D$200))</f>
        <v>Manual Entry Req</v>
      </c>
      <c r="G788" s="74" t="str">
        <f>IF(ISBLANK(_xlfn.XLOOKUP(MAD_PS3[[#This Row],[M5 : Application Built]],UData_StdData!E$2:E$200,UData_StdData!F$2:F$200)),MAD_PS3[[#This Row],[M5 : Application Built]],_xlfn.XLOOKUP(MAD_PS3[[#This Row],[M5 : Application Built]],UData_StdData!E$2:E$200,UData_StdData!F$2:F$200))</f>
        <v>COTS</v>
      </c>
      <c r="H788" s="74" t="str">
        <f>MAD_PS3[[#This Row],[M6 : Application Stack / Technology]]</f>
        <v>Apache HTTP Server</v>
      </c>
      <c r="I788" s="74" t="str">
        <f>IF(ISBLANK(_xlfn.XLOOKUP(MAD_PS3[[#This Row],[M7 : Primary Access Channels]],UData_StdData!G$2:G$200,UData_StdData!H$2:H$200)),MAD_PS3[[#This Row],[M7 : Primary Access Channels]],_xlfn.XLOOKUP(MAD_PS3[[#This Row],[M7 : Primary Access Channels]],UData_StdData!G$2:G$200,UData_StdData!H$2:H$200))</f>
        <v>Website</v>
      </c>
      <c r="J788" s="74" t="str">
        <f>IF(ISBLANK(_xlfn.XLOOKUP(MAD_PS3[[#This Row],[M8 : Application Deployement]],UData_StdData!I$2:I$200,UData_StdData!J$2:J$200)),MAD_PS3[[#This Row],[M8 : Application Deployement]],_xlfn.XLOOKUP(MAD_PS3[[#This Row],[M8 : Application Deployement]],UData_StdData!I$2:I$200,UData_StdData!J$2:J$200))</f>
        <v>On-Prem</v>
      </c>
      <c r="K7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8" s="74" t="str">
        <f>MAD_PS3[[#This Row],[M10 : Application Description]]</f>
        <v>Manual Entry Req</v>
      </c>
      <c r="M788" s="74" t="str">
        <f>IF(ISBLANK(_xlfn.XLOOKUP(MAD_PS3[[#This Row],[L1 Capability Map]],UData_StdData!M$2:M$200,UData_StdData!N$2:N$200)),MAD_PS3[[#This Row],[L1 Capability Map]],_xlfn.XLOOKUP(MAD_PS3[[#This Row],[L1 Capability Map]],UData_StdData!M$2:M$200,UData_StdData!N$2:N$200))</f>
        <v>Manual Entry Req</v>
      </c>
      <c r="N788" s="74" t="str">
        <f>MAD_PS3[[#This Row],[L2 Capability]]</f>
        <v>Manual Entry Req</v>
      </c>
      <c r="O788" s="74" t="str">
        <f>MAD_PS3[[#This Row],[L3 Capability]]</f>
        <v>Manual Entry Req</v>
      </c>
      <c r="P788" s="74" t="str">
        <f>MAD_PS3[[#This Row],[L4 Capability]]</f>
        <v>Manual Entry Req</v>
      </c>
      <c r="Q788" s="74" t="str">
        <f>MAD_PS3[[#This Row],[Remarks()]]</f>
        <v>Manual Entry Req</v>
      </c>
      <c r="R7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8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8" s="74" t="str">
        <f>IF(ISBLANK(_xlfn.XLOOKUP(MAD_PS3[[#This Row],[AM3 : Documents Available]],UData_StdData!AG$2:AG$200,UData_StdData!AH$2:AH$200)),MAD_PS3[[#This Row],[AM3 : Documents Available]],_xlfn.XLOOKUP(MAD_PS3[[#This Row],[AM3 : Documents Available]],UData_StdData!AG$2:AG$200,UData_StdData!AH$2:AH$200))</f>
        <v>Unknown</v>
      </c>
      <c r="AB7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88" s="74" t="str">
        <f>IF(ISBLANK(_xlfn.XLOOKUP(MAD_PS3[[#This Row],[AC1 : Implementation Cost]],UData_StdData!AK$2:AK$200,UData_StdData!AL$2:AL$200)),MAD_PS3[[#This Row],[AC1 : Implementation Cost]],_xlfn.XLOOKUP(MAD_PS3[[#This Row],[AC1 : Implementation Cost]],UData_StdData!AK$2:AK$200,UData_StdData!AL$2:AL$200))</f>
        <v>Manual Entry Req</v>
      </c>
      <c r="AD788" s="74" t="str">
        <f>IF(ISBLANK(_xlfn.XLOOKUP(MAD_PS3[[#This Row],[AC2 : Licence Cost]],UData_StdData!AM$2:AM$200,UData_StdData!AN$2:AN$200)),MAD_PS3[[#This Row],[AC2 : Licence Cost]],_xlfn.XLOOKUP(MAD_PS3[[#This Row],[AC2 : Licence Cost]],UData_StdData!AM$2:AM$200,UData_StdData!AN$2:AN$200))</f>
        <v>Manual Entry Req</v>
      </c>
      <c r="AE7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8" s="74" t="str">
        <f>MAD_PS3[[#This Row],[Which Part? (Part 1 or Part 2)]]</f>
        <v>Part 2</v>
      </c>
      <c r="AK788" s="74" t="str">
        <f>MAD_PS3[[#This Row],[Data Received]]</f>
        <v>@#@</v>
      </c>
      <c r="AL788" s="74" t="str">
        <f>MAD_PS3[[#This Row],[Data Updated?]]</f>
        <v>@#@</v>
      </c>
      <c r="AM788" s="74">
        <f>MAD_PS3[[#This Row],[Potential duplicates]]</f>
        <v>0</v>
      </c>
      <c r="AN788" s="74">
        <f>MAD_PS3[[#This Row],[Remarks]]</f>
        <v>0</v>
      </c>
      <c r="AO788" s="74" t="str">
        <f>MAD_PS3[[#This Row],[Staus of Data Input]]</f>
        <v>Data Pending</v>
      </c>
      <c r="AP788" s="74" t="str">
        <f>MAD_PS3[[#This Row],[Portfolio]]</f>
        <v>Unknown</v>
      </c>
      <c r="AQ788" s="74" t="e">
        <f>MAD_PS3[[#This Row],[Only CTM]]</f>
        <v>#N/A</v>
      </c>
      <c r="AR788" s="74" t="str">
        <f>MAD_PS3[[#This Row],[Is it present in Odyssey File? (Y/N)]]</f>
        <v>N</v>
      </c>
      <c r="AS788" s="74" t="str">
        <f>MAD_PS3[[#This Row],[User Group (Refined)]]</f>
        <v>Unknown</v>
      </c>
      <c r="AT788" s="74" t="str">
        <f>IF(MAD_PS1[[#This Row],[Strategic Initiative]]&lt;&gt;"",MAD_PS1[[#This Row],[Strategic Initiative]], "")</f>
        <v/>
      </c>
      <c r="AU788" s="74" t="str">
        <f>IF(AND(MAD_S[[#This Row],[AM4 : Lifecycle Stage of the application for Risk]]=" End of Life",MAD_S[[#This Row],[Bucket 1
(Strategic Initiative)]]=""),"EOL","")</f>
        <v>EOL</v>
      </c>
      <c r="AV788" s="74" t="str">
        <f>IF(AND(MAD_S[[#This Row],[Bucket 1
(Strategic Initiative)]]="",MAD_S[[#This Row],[Bucket 2
(End of Life)]]="",MAD_S[[#This Row],[Globally Redundant]]="Y"),"Y","")</f>
        <v/>
      </c>
      <c r="AW788" s="74" t="str">
        <f>IF(AND(MAD_S[[#This Row],[Bucket 1
(Strategic Initiative)]]="",MAD_S[[#This Row],[Bucket 2
(End of Life)]]="",MAD_S[[#This Row],[Bucket 3
(Global Redundancy)]]="",Table16[[#This Row],[Criticality Score (HLM base 3)]]="Low"),"Low","")</f>
        <v/>
      </c>
      <c r="AX788" s="74" t="str">
        <f>IF(AND(MAD_S[[#This Row],[Bucket 1
(Strategic Initiative)]]="",MAD_S[[#This Row],[Bucket 2
(End of Life)]]="",MAD_S[[#This Row],[Bucket 3
(Global Redundancy)]]="",MAD_S[[#This Row],[Bucket 4
(Non- Critical)]]="",Table16[[#This Row],[Maintanability Score (HLM base 3)]]="High"),"High","")</f>
        <v/>
      </c>
      <c r="AY788" s="74" t="s">
        <v>8075</v>
      </c>
    </row>
    <row r="789" spans="1:51" ht="61.5" hidden="1" customHeight="1" x14ac:dyDescent="0.25">
      <c r="A789" s="74" t="str">
        <f>MAD_PS3[[#This Row],[Source ID]]</f>
        <v>CMDB.345</v>
      </c>
      <c r="B789" s="74" t="str">
        <f>MAD_PS3[[#This Row],[M1 : Name of All Applications]]</f>
        <v>Seeburger EDI</v>
      </c>
      <c r="C789" s="74" t="str">
        <f>IF(ISBLANK(_xlfn.XLOOKUP(MAD_PS3[[#This Row],[Region]],UData_StdData!AY$2:AY$200,UData_StdData!AZ$2:AZ$200)),MAD_PS3[[#This Row],[Region]],_xlfn.XLOOKUP(MAD_PS3[[#This Row],[Region]],UData_StdData!AY$2:AY$200,UData_StdData!AZ$2:AZ$200))</f>
        <v>NA</v>
      </c>
      <c r="D789" s="74" t="str">
        <f>MAD_PS3[[#This Row],[Identify Current Region Owner]]</f>
        <v>Sweta Sharma</v>
      </c>
      <c r="E789" s="74" t="str">
        <f>IF(ISBLANK(_xlfn.XLOOKUP(MAD_PS3[[#This Row],[M2: Confirm Application Status]],UData_StdData!A$2:A$200,UData_StdData!B$2:B$200)),MAD_PS3[[#This Row],[M2: Confirm Application Status]],_xlfn.XLOOKUP(MAD_PS3[[#This Row],[M2: Confirm Application Status]],UData_StdData!A$2:A$200,UData_StdData!B$2:B$200))</f>
        <v>Duplicate</v>
      </c>
      <c r="F789" s="74" t="str">
        <f>IF(ISBLANK(_xlfn.XLOOKUP(MAD_PS3[[#This Row],[M3 : Application User Group]],UData_StdData!C$2:C$200,UData_StdData!D$2:D$200)),MAD_PS3[[#This Row],[M3 : Application User Group]],_xlfn.XLOOKUP(MAD_PS3[[#This Row],[M3 : Application User Group]],UData_StdData!C$2:C$200,UData_StdData!D$2:D$200))</f>
        <v>Manual Entry Req</v>
      </c>
      <c r="G789" s="74" t="str">
        <f>IF(ISBLANK(_xlfn.XLOOKUP(MAD_PS3[[#This Row],[M5 : Application Built]],UData_StdData!E$2:E$200,UData_StdData!F$2:F$200)),MAD_PS3[[#This Row],[M5 : Application Built]],_xlfn.XLOOKUP(MAD_PS3[[#This Row],[M5 : Application Built]],UData_StdData!E$2:E$200,UData_StdData!F$2:F$200))</f>
        <v>COTS</v>
      </c>
      <c r="H789" s="74" t="str">
        <f>MAD_PS3[[#This Row],[M6 : Application Stack / Technology]]</f>
        <v>Java</v>
      </c>
      <c r="I789" s="74" t="str">
        <f>IF(ISBLANK(_xlfn.XLOOKUP(MAD_PS3[[#This Row],[M7 : Primary Access Channels]],UData_StdData!G$2:G$200,UData_StdData!H$2:H$200)),MAD_PS3[[#This Row],[M7 : Primary Access Channels]],_xlfn.XLOOKUP(MAD_PS3[[#This Row],[M7 : Primary Access Channels]],UData_StdData!G$2:G$200,UData_StdData!H$2:H$200))</f>
        <v>Other</v>
      </c>
      <c r="J789" s="74" t="str">
        <f>IF(ISBLANK(_xlfn.XLOOKUP(MAD_PS3[[#This Row],[M8 : Application Deployement]],UData_StdData!I$2:I$200,UData_StdData!J$2:J$200)),MAD_PS3[[#This Row],[M8 : Application Deployement]],_xlfn.XLOOKUP(MAD_PS3[[#This Row],[M8 : Application Deployement]],UData_StdData!I$2:I$200,UData_StdData!J$2:J$200))</f>
        <v>On-Prem</v>
      </c>
      <c r="K7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89" s="74" t="str">
        <f>MAD_PS3[[#This Row],[M10 : Application Description]]</f>
        <v>ITSM  Seeburger EDI</v>
      </c>
      <c r="M789" s="74" t="str">
        <f>IF(ISBLANK(_xlfn.XLOOKUP(MAD_PS3[[#This Row],[L1 Capability Map]],UData_StdData!M$2:M$200,UData_StdData!N$2:N$200)),MAD_PS3[[#This Row],[L1 Capability Map]],_xlfn.XLOOKUP(MAD_PS3[[#This Row],[L1 Capability Map]],UData_StdData!M$2:M$200,UData_StdData!N$2:N$200))</f>
        <v>Manual Entry Req</v>
      </c>
      <c r="N789" s="74" t="str">
        <f>MAD_PS3[[#This Row],[L2 Capability]]</f>
        <v>Manual Entry Req</v>
      </c>
      <c r="O789" s="74" t="str">
        <f>MAD_PS3[[#This Row],[L3 Capability]]</f>
        <v>Manual Entry Req</v>
      </c>
      <c r="P789" s="74" t="str">
        <f>MAD_PS3[[#This Row],[L4 Capability]]</f>
        <v>Manual Entry Req</v>
      </c>
      <c r="Q789" s="74" t="str">
        <f>MAD_PS3[[#This Row],[Remarks()]]</f>
        <v>Manual Entry Req</v>
      </c>
      <c r="R7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8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8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8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9" s="74" t="str">
        <f>IF(ISBLANK(_xlfn.XLOOKUP(MAD_PS3[[#This Row],[AM3 : Documents Available]],UData_StdData!AG$2:AG$200,UData_StdData!AH$2:AH$200)),MAD_PS3[[#This Row],[AM3 : Documents Available]],_xlfn.XLOOKUP(MAD_PS3[[#This Row],[AM3 : Documents Available]],UData_StdData!AG$2:AG$200,UData_StdData!AH$2:AH$200))</f>
        <v>Unknown</v>
      </c>
      <c r="AB7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89" s="74" t="str">
        <f>IF(ISBLANK(_xlfn.XLOOKUP(MAD_PS3[[#This Row],[AC1 : Implementation Cost]],UData_StdData!AK$2:AK$200,UData_StdData!AL$2:AL$200)),MAD_PS3[[#This Row],[AC1 : Implementation Cost]],_xlfn.XLOOKUP(MAD_PS3[[#This Row],[AC1 : Implementation Cost]],UData_StdData!AK$2:AK$200,UData_StdData!AL$2:AL$200))</f>
        <v>Manual Entry Req</v>
      </c>
      <c r="AD789" s="74" t="str">
        <f>IF(ISBLANK(_xlfn.XLOOKUP(MAD_PS3[[#This Row],[AC2 : Licence Cost]],UData_StdData!AM$2:AM$200,UData_StdData!AN$2:AN$200)),MAD_PS3[[#This Row],[AC2 : Licence Cost]],_xlfn.XLOOKUP(MAD_PS3[[#This Row],[AC2 : Licence Cost]],UData_StdData!AM$2:AM$200,UData_StdData!AN$2:AN$200))</f>
        <v>Manual Entry Req</v>
      </c>
      <c r="AE7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89" s="74" t="str">
        <f>MAD_PS3[[#This Row],[Which Part? (Part 1 or Part 2)]]</f>
        <v>Part 2</v>
      </c>
      <c r="AK789" s="74" t="str">
        <f>MAD_PS3[[#This Row],[Data Received]]</f>
        <v>YES</v>
      </c>
      <c r="AL789" s="74" t="str">
        <f>MAD_PS3[[#This Row],[Data Updated?]]</f>
        <v>YES</v>
      </c>
      <c r="AM789" s="74" t="str">
        <f>MAD_PS3[[#This Row],[Potential duplicates]]</f>
        <v>@#@</v>
      </c>
      <c r="AN789" s="74" t="str">
        <f>MAD_PS3[[#This Row],[Remarks]]</f>
        <v>@#@</v>
      </c>
      <c r="AO789" s="74" t="str">
        <f>MAD_PS3[[#This Row],[Staus of Data Input]]</f>
        <v>Data Available</v>
      </c>
      <c r="AP789" s="74">
        <f>MAD_PS3[[#This Row],[Portfolio]]</f>
        <v>0</v>
      </c>
      <c r="AQ789" s="74" t="e">
        <f>MAD_PS3[[#This Row],[Only CTM]]</f>
        <v>#N/A</v>
      </c>
      <c r="AR789" s="74" t="str">
        <f>MAD_PS3[[#This Row],[Is it present in Odyssey File? (Y/N)]]</f>
        <v>N</v>
      </c>
      <c r="AS789" s="74" t="str">
        <f>MAD_PS3[[#This Row],[User Group (Refined)]]</f>
        <v>Unknown</v>
      </c>
      <c r="AT789" s="74" t="str">
        <f>IF(MAD_PS1[[#This Row],[Strategic Initiative]]&lt;&gt;"",MAD_PS1[[#This Row],[Strategic Initiative]], "")</f>
        <v/>
      </c>
      <c r="AU789" s="74" t="str">
        <f>IF(AND(MAD_S[[#This Row],[AM4 : Lifecycle Stage of the application for Risk]]=" End of Life",MAD_S[[#This Row],[Bucket 1
(Strategic Initiative)]]=""),"EOL","")</f>
        <v>EOL</v>
      </c>
      <c r="AV789" s="74" t="str">
        <f>IF(AND(MAD_S[[#This Row],[Bucket 1
(Strategic Initiative)]]="",MAD_S[[#This Row],[Bucket 2
(End of Life)]]="",MAD_S[[#This Row],[Globally Redundant]]="Y"),"Y","")</f>
        <v/>
      </c>
      <c r="AW789" s="74" t="str">
        <f>IF(AND(MAD_S[[#This Row],[Bucket 1
(Strategic Initiative)]]="",MAD_S[[#This Row],[Bucket 2
(End of Life)]]="",MAD_S[[#This Row],[Bucket 3
(Global Redundancy)]]="",Table16[[#This Row],[Criticality Score (HLM base 3)]]="Low"),"Low","")</f>
        <v/>
      </c>
      <c r="AX789" s="74" t="str">
        <f>IF(AND(MAD_S[[#This Row],[Bucket 1
(Strategic Initiative)]]="",MAD_S[[#This Row],[Bucket 2
(End of Life)]]="",MAD_S[[#This Row],[Bucket 3
(Global Redundancy)]]="",MAD_S[[#This Row],[Bucket 4
(Non- Critical)]]="",Table16[[#This Row],[Maintanability Score (HLM base 3)]]="High"),"High","")</f>
        <v/>
      </c>
      <c r="AY789" s="74">
        <v>0</v>
      </c>
    </row>
    <row r="790" spans="1:51" ht="61.5" customHeight="1" x14ac:dyDescent="0.25">
      <c r="A790" s="74" t="str">
        <f>MAD_PS3[[#This Row],[Source ID]]</f>
        <v>CMDB.360</v>
      </c>
      <c r="B790" s="74" t="str">
        <f>MAD_PS3[[#This Row],[M1 : Name of All Applications]]</f>
        <v>IMFirst Citrix</v>
      </c>
      <c r="C790" s="74" t="str">
        <f>IF(ISBLANK(_xlfn.XLOOKUP(MAD_PS3[[#This Row],[Region]],UData_StdData!AY$2:AY$200,UData_StdData!AZ$2:AZ$200)),MAD_PS3[[#This Row],[Region]],_xlfn.XLOOKUP(MAD_PS3[[#This Row],[Region]],UData_StdData!AY$2:AY$200,UData_StdData!AZ$2:AZ$200))</f>
        <v>NA</v>
      </c>
      <c r="D790" s="74" t="str">
        <f>MAD_PS3[[#This Row],[Identify Current Region Owner]]</f>
        <v>Toan Pham</v>
      </c>
      <c r="E790" s="74" t="str">
        <f>IF(ISBLANK(_xlfn.XLOOKUP(MAD_PS3[[#This Row],[M2: Confirm Application Status]],UData_StdData!A$2:A$200,UData_StdData!B$2:B$200)),MAD_PS3[[#This Row],[M2: Confirm Application Status]],_xlfn.XLOOKUP(MAD_PS3[[#This Row],[M2: Confirm Application Status]],UData_StdData!A$2:A$200,UData_StdData!B$2:B$200))</f>
        <v>Active</v>
      </c>
      <c r="F790" s="74" t="str">
        <f>IF(ISBLANK(_xlfn.XLOOKUP(MAD_PS3[[#This Row],[M3 : Application User Group]],UData_StdData!C$2:C$200,UData_StdData!D$2:D$200)),MAD_PS3[[#This Row],[M3 : Application User Group]],_xlfn.XLOOKUP(MAD_PS3[[#This Row],[M3 : Application User Group]],UData_StdData!C$2:C$200,UData_StdData!D$2:D$200))</f>
        <v>Manual Entry Req</v>
      </c>
      <c r="G790" s="74" t="str">
        <f>IF(ISBLANK(_xlfn.XLOOKUP(MAD_PS3[[#This Row],[M5 : Application Built]],UData_StdData!E$2:E$200,UData_StdData!F$2:F$200)),MAD_PS3[[#This Row],[M5 : Application Built]],_xlfn.XLOOKUP(MAD_PS3[[#This Row],[M5 : Application Built]],UData_StdData!E$2:E$200,UData_StdData!F$2:F$200))</f>
        <v>Homegrown</v>
      </c>
      <c r="H790" s="74" t="str">
        <f>MAD_PS3[[#This Row],[M6 : Application Stack / Technology]]</f>
        <v>Manual Entry Req</v>
      </c>
      <c r="I790" s="74" t="str">
        <f>IF(ISBLANK(_xlfn.XLOOKUP(MAD_PS3[[#This Row],[M7 : Primary Access Channels]],UData_StdData!G$2:G$200,UData_StdData!H$2:H$200)),MAD_PS3[[#This Row],[M7 : Primary Access Channels]],_xlfn.XLOOKUP(MAD_PS3[[#This Row],[M7 : Primary Access Channels]],UData_StdData!G$2:G$200,UData_StdData!H$2:H$200))</f>
        <v>Client Server</v>
      </c>
      <c r="J790" s="74" t="str">
        <f>IF(ISBLANK(_xlfn.XLOOKUP(MAD_PS3[[#This Row],[M8 : Application Deployement]],UData_StdData!I$2:I$200,UData_StdData!J$2:J$200)),MAD_PS3[[#This Row],[M8 : Application Deployement]],_xlfn.XLOOKUP(MAD_PS3[[#This Row],[M8 : Application Deployement]],UData_StdData!I$2:I$200,UData_StdData!J$2:J$200))</f>
        <v>On-Prem</v>
      </c>
      <c r="K7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0" s="74" t="str">
        <f>MAD_PS3[[#This Row],[M10 : Application Description]]</f>
        <v>IMFirst Citrix</v>
      </c>
      <c r="M790" s="74" t="str">
        <f>IF(ISBLANK(_xlfn.XLOOKUP(MAD_PS3[[#This Row],[L1 Capability Map]],UData_StdData!M$2:M$200,UData_StdData!N$2:N$200)),MAD_PS3[[#This Row],[L1 Capability Map]],_xlfn.XLOOKUP(MAD_PS3[[#This Row],[L1 Capability Map]],UData_StdData!M$2:M$200,UData_StdData!N$2:N$200))</f>
        <v>Manual Entry Req</v>
      </c>
      <c r="N790" s="74" t="str">
        <f>MAD_PS3[[#This Row],[L2 Capability]]</f>
        <v>Manual Entry Req</v>
      </c>
      <c r="O790" s="74" t="str">
        <f>MAD_PS3[[#This Row],[L3 Capability]]</f>
        <v>Manual Entry Req</v>
      </c>
      <c r="P790" s="74" t="str">
        <f>MAD_PS3[[#This Row],[L4 Capability]]</f>
        <v>Manual Entry Req</v>
      </c>
      <c r="Q790" s="74" t="str">
        <f>MAD_PS3[[#This Row],[Remarks()]]</f>
        <v>Manual Entry Req</v>
      </c>
      <c r="R7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9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0" s="74" t="str">
        <f>IF(ISBLANK(_xlfn.XLOOKUP(MAD_PS3[[#This Row],[AM3 : Documents Available]],UData_StdData!AG$2:AG$200,UData_StdData!AH$2:AH$200)),MAD_PS3[[#This Row],[AM3 : Documents Available]],_xlfn.XLOOKUP(MAD_PS3[[#This Row],[AM3 : Documents Available]],UData_StdData!AG$2:AG$200,UData_StdData!AH$2:AH$200))</f>
        <v>Unknown</v>
      </c>
      <c r="AB7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0" s="74" t="str">
        <f>IF(ISBLANK(_xlfn.XLOOKUP(MAD_PS3[[#This Row],[AC1 : Implementation Cost]],UData_StdData!AK$2:AK$200,UData_StdData!AL$2:AL$200)),MAD_PS3[[#This Row],[AC1 : Implementation Cost]],_xlfn.XLOOKUP(MAD_PS3[[#This Row],[AC1 : Implementation Cost]],UData_StdData!AK$2:AK$200,UData_StdData!AL$2:AL$200))</f>
        <v>Manual Entry Req</v>
      </c>
      <c r="AD790" s="74" t="str">
        <f>IF(ISBLANK(_xlfn.XLOOKUP(MAD_PS3[[#This Row],[AC2 : Licence Cost]],UData_StdData!AM$2:AM$200,UData_StdData!AN$2:AN$200)),MAD_PS3[[#This Row],[AC2 : Licence Cost]],_xlfn.XLOOKUP(MAD_PS3[[#This Row],[AC2 : Licence Cost]],UData_StdData!AM$2:AM$200,UData_StdData!AN$2:AN$200))</f>
        <v>Manual Entry Req</v>
      </c>
      <c r="AE7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0" s="74" t="str">
        <f>MAD_PS3[[#This Row],[Which Part? (Part 1 or Part 2)]]</f>
        <v>Part 2</v>
      </c>
      <c r="AK790" s="74" t="str">
        <f>MAD_PS3[[#This Row],[Data Received]]</f>
        <v>@#@</v>
      </c>
      <c r="AL790" s="74" t="str">
        <f>MAD_PS3[[#This Row],[Data Updated?]]</f>
        <v>@#@</v>
      </c>
      <c r="AM790" s="74">
        <f>MAD_PS3[[#This Row],[Potential duplicates]]</f>
        <v>0</v>
      </c>
      <c r="AN790" s="74">
        <f>MAD_PS3[[#This Row],[Remarks]]</f>
        <v>0</v>
      </c>
      <c r="AO790" s="74" t="str">
        <f>MAD_PS3[[#This Row],[Staus of Data Input]]</f>
        <v>Data Pending</v>
      </c>
      <c r="AP790" s="74" t="str">
        <f>MAD_PS3[[#This Row],[Portfolio]]</f>
        <v>IT</v>
      </c>
      <c r="AQ790" s="74" t="e">
        <f>MAD_PS3[[#This Row],[Only CTM]]</f>
        <v>#N/A</v>
      </c>
      <c r="AR790" s="74" t="str">
        <f>MAD_PS3[[#This Row],[Is it present in Odyssey File? (Y/N)]]</f>
        <v>N</v>
      </c>
      <c r="AS790" s="74" t="str">
        <f>MAD_PS3[[#This Row],[User Group (Refined)]]</f>
        <v>Unknown</v>
      </c>
      <c r="AT790" s="74" t="str">
        <f>IF(MAD_PS1[[#This Row],[Strategic Initiative]]&lt;&gt;"",MAD_PS1[[#This Row],[Strategic Initiative]], "")</f>
        <v/>
      </c>
      <c r="AU790" s="74" t="str">
        <f>IF(AND(MAD_S[[#This Row],[AM4 : Lifecycle Stage of the application for Risk]]=" End of Life",MAD_S[[#This Row],[Bucket 1
(Strategic Initiative)]]=""),"EOL","")</f>
        <v/>
      </c>
      <c r="AV790" s="74" t="str">
        <f>IF(AND(MAD_S[[#This Row],[Bucket 1
(Strategic Initiative)]]="",MAD_S[[#This Row],[Bucket 2
(End of Life)]]="",MAD_S[[#This Row],[Globally Redundant]]="Y"),"Y","")</f>
        <v/>
      </c>
      <c r="AW790" s="74" t="str">
        <f>IF(AND(MAD_S[[#This Row],[Bucket 1
(Strategic Initiative)]]="",MAD_S[[#This Row],[Bucket 2
(End of Life)]]="",MAD_S[[#This Row],[Bucket 3
(Global Redundancy)]]="",Table16[[#This Row],[Criticality Score (HLM base 3)]]="Low"),"Low","")</f>
        <v/>
      </c>
      <c r="AX790" s="74" t="str">
        <f>IF(AND(MAD_S[[#This Row],[Bucket 1
(Strategic Initiative)]]="",MAD_S[[#This Row],[Bucket 2
(End of Life)]]="",MAD_S[[#This Row],[Bucket 3
(Global Redundancy)]]="",MAD_S[[#This Row],[Bucket 4
(Non- Critical)]]="",Table16[[#This Row],[Maintanability Score (HLM base 3)]]="High"),"High","")</f>
        <v/>
      </c>
      <c r="AY790" s="74" t="s">
        <v>8075</v>
      </c>
    </row>
    <row r="791" spans="1:51" ht="61.5" customHeight="1" x14ac:dyDescent="0.25">
      <c r="A791" s="74" t="str">
        <f>MAD_PS3[[#This Row],[Source ID]]</f>
        <v>CMDB.303</v>
      </c>
      <c r="B791" s="74" t="str">
        <f>MAD_PS3[[#This Row],[M1 : Name of All Applications]]</f>
        <v>IMFirst - USMR</v>
      </c>
      <c r="C791" s="74" t="str">
        <f>IF(ISBLANK(_xlfn.XLOOKUP(MAD_PS3[[#This Row],[Region]],UData_StdData!AY$2:AY$200,UData_StdData!AZ$2:AZ$200)),MAD_PS3[[#This Row],[Region]],_xlfn.XLOOKUP(MAD_PS3[[#This Row],[Region]],UData_StdData!AY$2:AY$200,UData_StdData!AZ$2:AZ$200))</f>
        <v>NA</v>
      </c>
      <c r="D791" s="74" t="str">
        <f>MAD_PS3[[#This Row],[Identify Current Region Owner]]</f>
        <v>Jocelyn Prino, Tram Do</v>
      </c>
      <c r="E791" s="74" t="str">
        <f>IF(ISBLANK(_xlfn.XLOOKUP(MAD_PS3[[#This Row],[M2: Confirm Application Status]],UData_StdData!A$2:A$200,UData_StdData!B$2:B$200)),MAD_PS3[[#This Row],[M2: Confirm Application Status]],_xlfn.XLOOKUP(MAD_PS3[[#This Row],[M2: Confirm Application Status]],UData_StdData!A$2:A$200,UData_StdData!B$2:B$200))</f>
        <v>Active</v>
      </c>
      <c r="F791" s="74" t="str">
        <f>IF(ISBLANK(_xlfn.XLOOKUP(MAD_PS3[[#This Row],[M3 : Application User Group]],UData_StdData!C$2:C$200,UData_StdData!D$2:D$200)),MAD_PS3[[#This Row],[M3 : Application User Group]],_xlfn.XLOOKUP(MAD_PS3[[#This Row],[M3 : Application User Group]],UData_StdData!C$2:C$200,UData_StdData!D$2:D$200))</f>
        <v>Manual Entry Req</v>
      </c>
      <c r="G791" s="74" t="str">
        <f>IF(ISBLANK(_xlfn.XLOOKUP(MAD_PS3[[#This Row],[M5 : Application Built]],UData_StdData!E$2:E$200,UData_StdData!F$2:F$200)),MAD_PS3[[#This Row],[M5 : Application Built]],_xlfn.XLOOKUP(MAD_PS3[[#This Row],[M5 : Application Built]],UData_StdData!E$2:E$200,UData_StdData!F$2:F$200))</f>
        <v>Homegrown</v>
      </c>
      <c r="H791" s="74" t="str">
        <f>MAD_PS3[[#This Row],[M6 : Application Stack / Technology]]</f>
        <v>Manual Entry Req</v>
      </c>
      <c r="I791" s="74" t="str">
        <f>IF(ISBLANK(_xlfn.XLOOKUP(MAD_PS3[[#This Row],[M7 : Primary Access Channels]],UData_StdData!G$2:G$200,UData_StdData!H$2:H$200)),MAD_PS3[[#This Row],[M7 : Primary Access Channels]],_xlfn.XLOOKUP(MAD_PS3[[#This Row],[M7 : Primary Access Channels]],UData_StdData!G$2:G$200,UData_StdData!H$2:H$200))</f>
        <v>Client Server</v>
      </c>
      <c r="J791" s="74" t="str">
        <f>IF(ISBLANK(_xlfn.XLOOKUP(MAD_PS3[[#This Row],[M8 : Application Deployement]],UData_StdData!I$2:I$200,UData_StdData!J$2:J$200)),MAD_PS3[[#This Row],[M8 : Application Deployement]],_xlfn.XLOOKUP(MAD_PS3[[#This Row],[M8 : Application Deployement]],UData_StdData!I$2:I$200,UData_StdData!J$2:J$200))</f>
        <v>On-Prem</v>
      </c>
      <c r="K7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1" s="74" t="str">
        <f>MAD_PS3[[#This Row],[M10 : Application Description]]</f>
        <v>ITSM IMFirst - USMR</v>
      </c>
      <c r="M791" s="74" t="str">
        <f>IF(ISBLANK(_xlfn.XLOOKUP(MAD_PS3[[#This Row],[L1 Capability Map]],UData_StdData!M$2:M$200,UData_StdData!N$2:N$200)),MAD_PS3[[#This Row],[L1 Capability Map]],_xlfn.XLOOKUP(MAD_PS3[[#This Row],[L1 Capability Map]],UData_StdData!M$2:M$200,UData_StdData!N$2:N$200))</f>
        <v>Manual Entry Req</v>
      </c>
      <c r="N791" s="74" t="str">
        <f>MAD_PS3[[#This Row],[L2 Capability]]</f>
        <v>Manual Entry Req</v>
      </c>
      <c r="O791" s="74" t="str">
        <f>MAD_PS3[[#This Row],[L3 Capability]]</f>
        <v>Manual Entry Req</v>
      </c>
      <c r="P791" s="74" t="str">
        <f>MAD_PS3[[#This Row],[L4 Capability]]</f>
        <v>Manual Entry Req</v>
      </c>
      <c r="Q791" s="74" t="str">
        <f>MAD_PS3[[#This Row],[Remarks()]]</f>
        <v>Manual Entry Req</v>
      </c>
      <c r="R7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9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1" s="74" t="str">
        <f>IF(ISBLANK(_xlfn.XLOOKUP(MAD_PS3[[#This Row],[AM3 : Documents Available]],UData_StdData!AG$2:AG$200,UData_StdData!AH$2:AH$200)),MAD_PS3[[#This Row],[AM3 : Documents Available]],_xlfn.XLOOKUP(MAD_PS3[[#This Row],[AM3 : Documents Available]],UData_StdData!AG$2:AG$200,UData_StdData!AH$2:AH$200))</f>
        <v>Unknown</v>
      </c>
      <c r="AB7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1" s="74" t="str">
        <f>IF(ISBLANK(_xlfn.XLOOKUP(MAD_PS3[[#This Row],[AC1 : Implementation Cost]],UData_StdData!AK$2:AK$200,UData_StdData!AL$2:AL$200)),MAD_PS3[[#This Row],[AC1 : Implementation Cost]],_xlfn.XLOOKUP(MAD_PS3[[#This Row],[AC1 : Implementation Cost]],UData_StdData!AK$2:AK$200,UData_StdData!AL$2:AL$200))</f>
        <v>Manual Entry Req</v>
      </c>
      <c r="AD791" s="74" t="str">
        <f>IF(ISBLANK(_xlfn.XLOOKUP(MAD_PS3[[#This Row],[AC2 : Licence Cost]],UData_StdData!AM$2:AM$200,UData_StdData!AN$2:AN$200)),MAD_PS3[[#This Row],[AC2 : Licence Cost]],_xlfn.XLOOKUP(MAD_PS3[[#This Row],[AC2 : Licence Cost]],UData_StdData!AM$2:AM$200,UData_StdData!AN$2:AN$200))</f>
        <v>Manual Entry Req</v>
      </c>
      <c r="AE7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1" s="74" t="str">
        <f>MAD_PS3[[#This Row],[Which Part? (Part 1 or Part 2)]]</f>
        <v>Part 2</v>
      </c>
      <c r="AK791" s="74" t="str">
        <f>MAD_PS3[[#This Row],[Data Received]]</f>
        <v>@#@</v>
      </c>
      <c r="AL791" s="74" t="str">
        <f>MAD_PS3[[#This Row],[Data Updated?]]</f>
        <v>@#@</v>
      </c>
      <c r="AM791" s="74">
        <f>MAD_PS3[[#This Row],[Potential duplicates]]</f>
        <v>0</v>
      </c>
      <c r="AN791" s="74">
        <f>MAD_PS3[[#This Row],[Remarks]]</f>
        <v>0</v>
      </c>
      <c r="AO791" s="74" t="str">
        <f>MAD_PS3[[#This Row],[Staus of Data Input]]</f>
        <v>Data Pending</v>
      </c>
      <c r="AP791" s="74" t="str">
        <f>MAD_PS3[[#This Row],[Portfolio]]</f>
        <v>IT</v>
      </c>
      <c r="AQ791" s="74" t="e">
        <f>MAD_PS3[[#This Row],[Only CTM]]</f>
        <v>#N/A</v>
      </c>
      <c r="AR791" s="74" t="str">
        <f>MAD_PS3[[#This Row],[Is it present in Odyssey File? (Y/N)]]</f>
        <v>N</v>
      </c>
      <c r="AS791" s="74" t="str">
        <f>MAD_PS3[[#This Row],[User Group (Refined)]]</f>
        <v>Unknown</v>
      </c>
      <c r="AT791" s="74" t="str">
        <f>IF(MAD_PS1[[#This Row],[Strategic Initiative]]&lt;&gt;"",MAD_PS1[[#This Row],[Strategic Initiative]], "")</f>
        <v/>
      </c>
      <c r="AU791" s="74" t="str">
        <f>IF(AND(MAD_S[[#This Row],[AM4 : Lifecycle Stage of the application for Risk]]=" End of Life",MAD_S[[#This Row],[Bucket 1
(Strategic Initiative)]]=""),"EOL","")</f>
        <v/>
      </c>
      <c r="AV791" s="74" t="str">
        <f>IF(AND(MAD_S[[#This Row],[Bucket 1
(Strategic Initiative)]]="",MAD_S[[#This Row],[Bucket 2
(End of Life)]]="",MAD_S[[#This Row],[Globally Redundant]]="Y"),"Y","")</f>
        <v/>
      </c>
      <c r="AW791" s="74" t="str">
        <f>IF(AND(MAD_S[[#This Row],[Bucket 1
(Strategic Initiative)]]="",MAD_S[[#This Row],[Bucket 2
(End of Life)]]="",MAD_S[[#This Row],[Bucket 3
(Global Redundancy)]]="",Table16[[#This Row],[Criticality Score (HLM base 3)]]="Low"),"Low","")</f>
        <v/>
      </c>
      <c r="AX791" s="74" t="str">
        <f>IF(AND(MAD_S[[#This Row],[Bucket 1
(Strategic Initiative)]]="",MAD_S[[#This Row],[Bucket 2
(End of Life)]]="",MAD_S[[#This Row],[Bucket 3
(Global Redundancy)]]="",MAD_S[[#This Row],[Bucket 4
(Non- Critical)]]="",Table16[[#This Row],[Maintanability Score (HLM base 3)]]="High"),"High","")</f>
        <v>High</v>
      </c>
      <c r="AY791" s="74" t="s">
        <v>8075</v>
      </c>
    </row>
    <row r="792" spans="1:51" ht="61.5" hidden="1" customHeight="1" x14ac:dyDescent="0.25">
      <c r="A792" s="74" t="str">
        <f>MAD_PS3[[#This Row],[Source ID]]</f>
        <v>EMEA.148</v>
      </c>
      <c r="B792" s="74" t="str">
        <f>MAD_PS3[[#This Row],[M1 : Name of All Applications]]</f>
        <v>Apple CTO</v>
      </c>
      <c r="C792" s="74" t="str">
        <f>IF(ISBLANK(_xlfn.XLOOKUP(MAD_PS3[[#This Row],[Region]],UData_StdData!AY$2:AY$200,UData_StdData!AZ$2:AZ$200)),MAD_PS3[[#This Row],[Region]],_xlfn.XLOOKUP(MAD_PS3[[#This Row],[Region]],UData_StdData!AY$2:AY$200,UData_StdData!AZ$2:AZ$200))</f>
        <v>Global</v>
      </c>
      <c r="D792" s="74" t="str">
        <f>MAD_PS3[[#This Row],[Identify Current Region Owner]]</f>
        <v>Manual Entry Req</v>
      </c>
      <c r="E792" s="74" t="str">
        <f>IF(ISBLANK(_xlfn.XLOOKUP(MAD_PS3[[#This Row],[M2: Confirm Application Status]],UData_StdData!A$2:A$200,UData_StdData!B$2:B$200)),MAD_PS3[[#This Row],[M2: Confirm Application Status]],_xlfn.XLOOKUP(MAD_PS3[[#This Row],[M2: Confirm Application Status]],UData_StdData!A$2:A$200,UData_StdData!B$2:B$200))</f>
        <v>Unknown</v>
      </c>
      <c r="F792" s="74" t="str">
        <f>IF(ISBLANK(_xlfn.XLOOKUP(MAD_PS3[[#This Row],[M3 : Application User Group]],UData_StdData!C$2:C$200,UData_StdData!D$2:D$200)),MAD_PS3[[#This Row],[M3 : Application User Group]],_xlfn.XLOOKUP(MAD_PS3[[#This Row],[M3 : Application User Group]],UData_StdData!C$2:C$200,UData_StdData!D$2:D$200))</f>
        <v>Manual Entry Req</v>
      </c>
      <c r="G792" s="74" t="str">
        <f>IF(ISBLANK(_xlfn.XLOOKUP(MAD_PS3[[#This Row],[M5 : Application Built]],UData_StdData!E$2:E$200,UData_StdData!F$2:F$200)),MAD_PS3[[#This Row],[M5 : Application Built]],_xlfn.XLOOKUP(MAD_PS3[[#This Row],[M5 : Application Built]],UData_StdData!E$2:E$200,UData_StdData!F$2:F$200))</f>
        <v>Other</v>
      </c>
      <c r="H792" s="74" t="str">
        <f>MAD_PS3[[#This Row],[M6 : Application Stack / Technology]]</f>
        <v>Manual Entry Req</v>
      </c>
      <c r="I792" s="74" t="str">
        <f>IF(ISBLANK(_xlfn.XLOOKUP(MAD_PS3[[#This Row],[M7 : Primary Access Channels]],UData_StdData!G$2:G$200,UData_StdData!H$2:H$200)),MAD_PS3[[#This Row],[M7 : Primary Access Channels]],_xlfn.XLOOKUP(MAD_PS3[[#This Row],[M7 : Primary Access Channels]],UData_StdData!G$2:G$200,UData_StdData!H$2:H$200))</f>
        <v>Other</v>
      </c>
      <c r="J792" s="74" t="str">
        <f>IF(ISBLANK(_xlfn.XLOOKUP(MAD_PS3[[#This Row],[M8 : Application Deployement]],UData_StdData!I$2:I$200,UData_StdData!J$2:J$200)),MAD_PS3[[#This Row],[M8 : Application Deployement]],_xlfn.XLOOKUP(MAD_PS3[[#This Row],[M8 : Application Deployement]],UData_StdData!I$2:I$200,UData_StdData!J$2:J$200))</f>
        <v>Other</v>
      </c>
      <c r="K7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2" s="74" t="str">
        <f>MAD_PS3[[#This Row],[M10 : Application Description]]</f>
        <v>Manual Entry Req</v>
      </c>
      <c r="M792" s="74" t="str">
        <f>IF(ISBLANK(_xlfn.XLOOKUP(MAD_PS3[[#This Row],[L1 Capability Map]],UData_StdData!M$2:M$200,UData_StdData!N$2:N$200)),MAD_PS3[[#This Row],[L1 Capability Map]],_xlfn.XLOOKUP(MAD_PS3[[#This Row],[L1 Capability Map]],UData_StdData!M$2:M$200,UData_StdData!N$2:N$200))</f>
        <v>Manual Entry Req</v>
      </c>
      <c r="N792" s="74" t="str">
        <f>MAD_PS3[[#This Row],[L2 Capability]]</f>
        <v>Manual Entry Req</v>
      </c>
      <c r="O792" s="74" t="str">
        <f>MAD_PS3[[#This Row],[L3 Capability]]</f>
        <v>Manual Entry Req</v>
      </c>
      <c r="P792" s="74" t="str">
        <f>MAD_PS3[[#This Row],[L4 Capability]]</f>
        <v>Manual Entry Req</v>
      </c>
      <c r="Q792" s="74" t="str">
        <f>MAD_PS3[[#This Row],[Remarks()]]</f>
        <v>Manual Entry Req</v>
      </c>
      <c r="R7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9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9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2" s="74" t="str">
        <f>IF(ISBLANK(_xlfn.XLOOKUP(MAD_PS3[[#This Row],[AM3 : Documents Available]],UData_StdData!AG$2:AG$200,UData_StdData!AH$2:AH$200)),MAD_PS3[[#This Row],[AM3 : Documents Available]],_xlfn.XLOOKUP(MAD_PS3[[#This Row],[AM3 : Documents Available]],UData_StdData!AG$2:AG$200,UData_StdData!AH$2:AH$200))</f>
        <v>Unknown</v>
      </c>
      <c r="AB7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2" s="74" t="str">
        <f>IF(ISBLANK(_xlfn.XLOOKUP(MAD_PS3[[#This Row],[AC1 : Implementation Cost]],UData_StdData!AK$2:AK$200,UData_StdData!AL$2:AL$200)),MAD_PS3[[#This Row],[AC1 : Implementation Cost]],_xlfn.XLOOKUP(MAD_PS3[[#This Row],[AC1 : Implementation Cost]],UData_StdData!AK$2:AK$200,UData_StdData!AL$2:AL$200))</f>
        <v>Manual Entry Req</v>
      </c>
      <c r="AD792" s="74" t="str">
        <f>IF(ISBLANK(_xlfn.XLOOKUP(MAD_PS3[[#This Row],[AC2 : Licence Cost]],UData_StdData!AM$2:AM$200,UData_StdData!AN$2:AN$200)),MAD_PS3[[#This Row],[AC2 : Licence Cost]],_xlfn.XLOOKUP(MAD_PS3[[#This Row],[AC2 : Licence Cost]],UData_StdData!AM$2:AM$200,UData_StdData!AN$2:AN$200))</f>
        <v>Manual Entry Req</v>
      </c>
      <c r="AE7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2" s="74" t="str">
        <f>MAD_PS3[[#This Row],[Which Part? (Part 1 or Part 2)]]</f>
        <v>Part 2</v>
      </c>
      <c r="AK792" s="74" t="str">
        <f>MAD_PS3[[#This Row],[Data Received]]</f>
        <v>@#@</v>
      </c>
      <c r="AL792" s="74" t="str">
        <f>MAD_PS3[[#This Row],[Data Updated?]]</f>
        <v>@#@</v>
      </c>
      <c r="AM792" s="74">
        <f>MAD_PS3[[#This Row],[Potential duplicates]]</f>
        <v>0</v>
      </c>
      <c r="AN792" s="74">
        <f>MAD_PS3[[#This Row],[Remarks]]</f>
        <v>0</v>
      </c>
      <c r="AO792" s="74" t="str">
        <f>MAD_PS3[[#This Row],[Staus of Data Input]]</f>
        <v>Data Pending</v>
      </c>
      <c r="AP792" s="74" t="str">
        <f>MAD_PS3[[#This Row],[Portfolio]]</f>
        <v>Dealer Management</v>
      </c>
      <c r="AQ792" s="74" t="e">
        <f>MAD_PS3[[#This Row],[Only CTM]]</f>
        <v>#N/A</v>
      </c>
      <c r="AR792" s="74" t="str">
        <f>MAD_PS3[[#This Row],[Is it present in Odyssey File? (Y/N)]]</f>
        <v>N</v>
      </c>
      <c r="AS792" s="74" t="str">
        <f>MAD_PS3[[#This Row],[User Group (Refined)]]</f>
        <v>Unknown</v>
      </c>
      <c r="AT792" s="74" t="str">
        <f>IF(MAD_PS1[[#This Row],[Strategic Initiative]]&lt;&gt;"",MAD_PS1[[#This Row],[Strategic Initiative]], "")</f>
        <v/>
      </c>
      <c r="AU792" s="74" t="str">
        <f>IF(AND(MAD_S[[#This Row],[AM4 : Lifecycle Stage of the application for Risk]]=" End of Life",MAD_S[[#This Row],[Bucket 1
(Strategic Initiative)]]=""),"EOL","")</f>
        <v/>
      </c>
      <c r="AV792" s="74" t="str">
        <f>IF(AND(MAD_S[[#This Row],[Bucket 1
(Strategic Initiative)]]="",MAD_S[[#This Row],[Bucket 2
(End of Life)]]="",MAD_S[[#This Row],[Globally Redundant]]="Y"),"Y","")</f>
        <v>Y</v>
      </c>
      <c r="AW792" s="74" t="str">
        <f>IF(AND(MAD_S[[#This Row],[Bucket 1
(Strategic Initiative)]]="",MAD_S[[#This Row],[Bucket 2
(End of Life)]]="",MAD_S[[#This Row],[Bucket 3
(Global Redundancy)]]="",Table16[[#This Row],[Criticality Score (HLM base 3)]]="Low"),"Low","")</f>
        <v/>
      </c>
      <c r="AX792" s="74" t="str">
        <f>IF(AND(MAD_S[[#This Row],[Bucket 1
(Strategic Initiative)]]="",MAD_S[[#This Row],[Bucket 2
(End of Life)]]="",MAD_S[[#This Row],[Bucket 3
(Global Redundancy)]]="",MAD_S[[#This Row],[Bucket 4
(Non- Critical)]]="",Table16[[#This Row],[Maintanability Score (HLM base 3)]]="High"),"High","")</f>
        <v/>
      </c>
      <c r="AY792" s="74" t="s">
        <v>8076</v>
      </c>
    </row>
    <row r="793" spans="1:51" ht="61.5" customHeight="1" x14ac:dyDescent="0.25">
      <c r="A793" s="74" t="str">
        <f>MAD_PS3[[#This Row],[Source ID]]</f>
        <v>US.36</v>
      </c>
      <c r="B793" s="74" t="str">
        <f>MAD_PS3[[#This Row],[M1 : Name of All Applications]]</f>
        <v>CDW LIM</v>
      </c>
      <c r="C793" s="74" t="str">
        <f>IF(ISBLANK(_xlfn.XLOOKUP(MAD_PS3[[#This Row],[Region]],UData_StdData!AY$2:AY$200,UData_StdData!AZ$2:AZ$200)),MAD_PS3[[#This Row],[Region]],_xlfn.XLOOKUP(MAD_PS3[[#This Row],[Region]],UData_StdData!AY$2:AY$200,UData_StdData!AZ$2:AZ$200))</f>
        <v>NA</v>
      </c>
      <c r="D793" s="74" t="str">
        <f>MAD_PS3[[#This Row],[Identify Current Region Owner]]</f>
        <v>Carmen Quijada</v>
      </c>
      <c r="E793" s="74" t="str">
        <f>IF(ISBLANK(_xlfn.XLOOKUP(MAD_PS3[[#This Row],[M2: Confirm Application Status]],UData_StdData!A$2:A$200,UData_StdData!B$2:B$200)),MAD_PS3[[#This Row],[M2: Confirm Application Status]],_xlfn.XLOOKUP(MAD_PS3[[#This Row],[M2: Confirm Application Status]],UData_StdData!A$2:A$200,UData_StdData!B$2:B$200))</f>
        <v>Active</v>
      </c>
      <c r="F793" s="74" t="str">
        <f>IF(ISBLANK(_xlfn.XLOOKUP(MAD_PS3[[#This Row],[M3 : Application User Group]],UData_StdData!C$2:C$200,UData_StdData!D$2:D$200)),MAD_PS3[[#This Row],[M3 : Application User Group]],_xlfn.XLOOKUP(MAD_PS3[[#This Row],[M3 : Application User Group]],UData_StdData!C$2:C$200,UData_StdData!D$2:D$200))</f>
        <v>Manual Entry Req</v>
      </c>
      <c r="G793" s="74" t="str">
        <f>IF(ISBLANK(_xlfn.XLOOKUP(MAD_PS3[[#This Row],[M5 : Application Built]],UData_StdData!E$2:E$200,UData_StdData!F$2:F$200)),MAD_PS3[[#This Row],[M5 : Application Built]],_xlfn.XLOOKUP(MAD_PS3[[#This Row],[M5 : Application Built]],UData_StdData!E$2:E$200,UData_StdData!F$2:F$200))</f>
        <v>Other</v>
      </c>
      <c r="H793" s="74" t="str">
        <f>MAD_PS3[[#This Row],[M6 : Application Stack / Technology]]</f>
        <v>Manual Entry Req</v>
      </c>
      <c r="I793" s="74" t="str">
        <f>IF(ISBLANK(_xlfn.XLOOKUP(MAD_PS3[[#This Row],[M7 : Primary Access Channels]],UData_StdData!G$2:G$200,UData_StdData!H$2:H$200)),MAD_PS3[[#This Row],[M7 : Primary Access Channels]],_xlfn.XLOOKUP(MAD_PS3[[#This Row],[M7 : Primary Access Channels]],UData_StdData!G$2:G$200,UData_StdData!H$2:H$200))</f>
        <v>Access</v>
      </c>
      <c r="J793" s="74" t="str">
        <f>IF(ISBLANK(_xlfn.XLOOKUP(MAD_PS3[[#This Row],[M8 : Application Deployement]],UData_StdData!I$2:I$200,UData_StdData!J$2:J$200)),MAD_PS3[[#This Row],[M8 : Application Deployement]],_xlfn.XLOOKUP(MAD_PS3[[#This Row],[M8 : Application Deployement]],UData_StdData!I$2:I$200,UData_StdData!J$2:J$200))</f>
        <v>Other</v>
      </c>
      <c r="K7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3" s="74" t="str">
        <f>MAD_PS3[[#This Row],[M10 : Application Description]]</f>
        <v>Generate semi-monthly CDW report for project manager and VM.  Reports created through  a db, SQL/Access front end.  Poss to retire since this is more reporting</v>
      </c>
      <c r="M793" s="74" t="str">
        <f>IF(ISBLANK(_xlfn.XLOOKUP(MAD_PS3[[#This Row],[L1 Capability Map]],UData_StdData!M$2:M$200,UData_StdData!N$2:N$200)),MAD_PS3[[#This Row],[L1 Capability Map]],_xlfn.XLOOKUP(MAD_PS3[[#This Row],[L1 Capability Map]],UData_StdData!M$2:M$200,UData_StdData!N$2:N$200))</f>
        <v>Manual Entry Req</v>
      </c>
      <c r="N793" s="74" t="str">
        <f>MAD_PS3[[#This Row],[L2 Capability]]</f>
        <v>Manual Entry Req</v>
      </c>
      <c r="O793" s="74" t="str">
        <f>MAD_PS3[[#This Row],[L3 Capability]]</f>
        <v>Manual Entry Req</v>
      </c>
      <c r="P793" s="74" t="str">
        <f>MAD_PS3[[#This Row],[L4 Capability]]</f>
        <v>Manual Entry Req</v>
      </c>
      <c r="Q793" s="74" t="str">
        <f>MAD_PS3[[#This Row],[Remarks()]]</f>
        <v>Manual Entry Req</v>
      </c>
      <c r="R7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7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3" s="74" t="str">
        <f>IF(ISBLANK(_xlfn.XLOOKUP(MAD_PS3[[#This Row],[AM3 : Documents Available]],UData_StdData!AG$2:AG$200,UData_StdData!AH$2:AH$200)),MAD_PS3[[#This Row],[AM3 : Documents Available]],_xlfn.XLOOKUP(MAD_PS3[[#This Row],[AM3 : Documents Available]],UData_StdData!AG$2:AG$200,UData_StdData!AH$2:AH$200))</f>
        <v>Unknown</v>
      </c>
      <c r="AB7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93" s="74" t="str">
        <f>IF(ISBLANK(_xlfn.XLOOKUP(MAD_PS3[[#This Row],[AC1 : Implementation Cost]],UData_StdData!AK$2:AK$200,UData_StdData!AL$2:AL$200)),MAD_PS3[[#This Row],[AC1 : Implementation Cost]],_xlfn.XLOOKUP(MAD_PS3[[#This Row],[AC1 : Implementation Cost]],UData_StdData!AK$2:AK$200,UData_StdData!AL$2:AL$200))</f>
        <v>Manual Entry Req</v>
      </c>
      <c r="AD793" s="74" t="str">
        <f>IF(ISBLANK(_xlfn.XLOOKUP(MAD_PS3[[#This Row],[AC2 : Licence Cost]],UData_StdData!AM$2:AM$200,UData_StdData!AN$2:AN$200)),MAD_PS3[[#This Row],[AC2 : Licence Cost]],_xlfn.XLOOKUP(MAD_PS3[[#This Row],[AC2 : Licence Cost]],UData_StdData!AM$2:AM$200,UData_StdData!AN$2:AN$200))</f>
        <v>Manual Entry Req</v>
      </c>
      <c r="AE7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3" s="74" t="str">
        <f>MAD_PS3[[#This Row],[Which Part? (Part 1 or Part 2)]]</f>
        <v>Part 2</v>
      </c>
      <c r="AK793" s="74" t="str">
        <f>MAD_PS3[[#This Row],[Data Received]]</f>
        <v>@#@</v>
      </c>
      <c r="AL793" s="74" t="str">
        <f>MAD_PS3[[#This Row],[Data Updated?]]</f>
        <v>@#@</v>
      </c>
      <c r="AM793" s="74" t="str">
        <f>MAD_PS3[[#This Row],[Potential duplicates]]</f>
        <v>D</v>
      </c>
      <c r="AN793" s="74" t="str">
        <f>MAD_PS3[[#This Row],[Remarks]]</f>
        <v>Same name</v>
      </c>
      <c r="AO793" s="74" t="str">
        <f>MAD_PS3[[#This Row],[Staus of Data Input]]</f>
        <v>Data Pending</v>
      </c>
      <c r="AP793" s="74" t="str">
        <f>MAD_PS3[[#This Row],[Portfolio]]</f>
        <v>Reporting</v>
      </c>
      <c r="AQ793" s="74" t="e">
        <f>MAD_PS3[[#This Row],[Only CTM]]</f>
        <v>#N/A</v>
      </c>
      <c r="AR793" s="74" t="str">
        <f>MAD_PS3[[#This Row],[Is it present in Odyssey File? (Y/N)]]</f>
        <v>N</v>
      </c>
      <c r="AS793" s="74" t="str">
        <f>MAD_PS3[[#This Row],[User Group (Refined)]]</f>
        <v>Unknown</v>
      </c>
      <c r="AT793" s="74" t="str">
        <f>IF(MAD_PS1[[#This Row],[Strategic Initiative]]&lt;&gt;"",MAD_PS1[[#This Row],[Strategic Initiative]], "")</f>
        <v>Data</v>
      </c>
      <c r="AU793" s="74" t="str">
        <f>IF(AND(MAD_S[[#This Row],[AM4 : Lifecycle Stage of the application for Risk]]=" End of Life",MAD_S[[#This Row],[Bucket 1
(Strategic Initiative)]]=""),"EOL","")</f>
        <v/>
      </c>
      <c r="AV793" s="74" t="str">
        <f>IF(AND(MAD_S[[#This Row],[Bucket 1
(Strategic Initiative)]]="",MAD_S[[#This Row],[Bucket 2
(End of Life)]]="",MAD_S[[#This Row],[Globally Redundant]]="Y"),"Y","")</f>
        <v/>
      </c>
      <c r="AW793" s="74" t="str">
        <f>IF(AND(MAD_S[[#This Row],[Bucket 1
(Strategic Initiative)]]="",MAD_S[[#This Row],[Bucket 2
(End of Life)]]="",MAD_S[[#This Row],[Bucket 3
(Global Redundancy)]]="",Table16[[#This Row],[Criticality Score (HLM base 3)]]="Low"),"Low","")</f>
        <v/>
      </c>
      <c r="AX793" s="74" t="str">
        <f>IF(AND(MAD_S[[#This Row],[Bucket 1
(Strategic Initiative)]]="",MAD_S[[#This Row],[Bucket 2
(End of Life)]]="",MAD_S[[#This Row],[Bucket 3
(Global Redundancy)]]="",MAD_S[[#This Row],[Bucket 4
(Non- Critical)]]="",Table16[[#This Row],[Maintanability Score (HLM base 3)]]="High"),"High","")</f>
        <v/>
      </c>
      <c r="AY793" s="74" t="s">
        <v>8075</v>
      </c>
    </row>
    <row r="794" spans="1:51" ht="61.5" customHeight="1" x14ac:dyDescent="0.25">
      <c r="A794" s="74" t="str">
        <f>MAD_PS3[[#This Row],[Source ID]]</f>
        <v>CMDB.414</v>
      </c>
      <c r="B794" s="74" t="str">
        <f>MAD_PS3[[#This Row],[M1 : Name of All Applications]]</f>
        <v>Citrix - VDI</v>
      </c>
      <c r="C794" s="74" t="str">
        <f>IF(ISBLANK(_xlfn.XLOOKUP(MAD_PS3[[#This Row],[Region]],UData_StdData!AY$2:AY$200,UData_StdData!AZ$2:AZ$200)),MAD_PS3[[#This Row],[Region]],_xlfn.XLOOKUP(MAD_PS3[[#This Row],[Region]],UData_StdData!AY$2:AY$200,UData_StdData!AZ$2:AZ$200))</f>
        <v>NA</v>
      </c>
      <c r="D794" s="74" t="str">
        <f>MAD_PS3[[#This Row],[Identify Current Region Owner]]</f>
        <v>Minh Vu</v>
      </c>
      <c r="E794" s="74" t="str">
        <f>IF(ISBLANK(_xlfn.XLOOKUP(MAD_PS3[[#This Row],[M2: Confirm Application Status]],UData_StdData!A$2:A$200,UData_StdData!B$2:B$200)),MAD_PS3[[#This Row],[M2: Confirm Application Status]],_xlfn.XLOOKUP(MAD_PS3[[#This Row],[M2: Confirm Application Status]],UData_StdData!A$2:A$200,UData_StdData!B$2:B$200))</f>
        <v>Active</v>
      </c>
      <c r="F794" s="74" t="str">
        <f>IF(ISBLANK(_xlfn.XLOOKUP(MAD_PS3[[#This Row],[M3 : Application User Group]],UData_StdData!C$2:C$200,UData_StdData!D$2:D$200)),MAD_PS3[[#This Row],[M3 : Application User Group]],_xlfn.XLOOKUP(MAD_PS3[[#This Row],[M3 : Application User Group]],UData_StdData!C$2:C$200,UData_StdData!D$2:D$200))</f>
        <v>Manual Entry Req</v>
      </c>
      <c r="G794" s="74" t="str">
        <f>IF(ISBLANK(_xlfn.XLOOKUP(MAD_PS3[[#This Row],[M5 : Application Built]],UData_StdData!E$2:E$200,UData_StdData!F$2:F$200)),MAD_PS3[[#This Row],[M5 : Application Built]],_xlfn.XLOOKUP(MAD_PS3[[#This Row],[M5 : Application Built]],UData_StdData!E$2:E$200,UData_StdData!F$2:F$200))</f>
        <v>Homegrown</v>
      </c>
      <c r="H794" s="74" t="str">
        <f>MAD_PS3[[#This Row],[M6 : Application Stack / Technology]]</f>
        <v>SQL</v>
      </c>
      <c r="I794" s="74" t="str">
        <f>IF(ISBLANK(_xlfn.XLOOKUP(MAD_PS3[[#This Row],[M7 : Primary Access Channels]],UData_StdData!G$2:G$200,UData_StdData!H$2:H$200)),MAD_PS3[[#This Row],[M7 : Primary Access Channels]],_xlfn.XLOOKUP(MAD_PS3[[#This Row],[M7 : Primary Access Channels]],UData_StdData!G$2:G$200,UData_StdData!H$2:H$200))</f>
        <v>Other</v>
      </c>
      <c r="J794" s="74" t="str">
        <f>IF(ISBLANK(_xlfn.XLOOKUP(MAD_PS3[[#This Row],[M8 : Application Deployement]],UData_StdData!I$2:I$200,UData_StdData!J$2:J$200)),MAD_PS3[[#This Row],[M8 : Application Deployement]],_xlfn.XLOOKUP(MAD_PS3[[#This Row],[M8 : Application Deployement]],UData_StdData!I$2:I$200,UData_StdData!J$2:J$200))</f>
        <v>On-Prem</v>
      </c>
      <c r="K7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4" s="74" t="str">
        <f>MAD_PS3[[#This Row],[M10 : Application Description]]</f>
        <v>Application Hosting/Delivery</v>
      </c>
      <c r="M794" s="74" t="str">
        <f>IF(ISBLANK(_xlfn.XLOOKUP(MAD_PS3[[#This Row],[L1 Capability Map]],UData_StdData!M$2:M$200,UData_StdData!N$2:N$200)),MAD_PS3[[#This Row],[L1 Capability Map]],_xlfn.XLOOKUP(MAD_PS3[[#This Row],[L1 Capability Map]],UData_StdData!M$2:M$200,UData_StdData!N$2:N$200))</f>
        <v>Manual Entry Req</v>
      </c>
      <c r="N794" s="74" t="str">
        <f>MAD_PS3[[#This Row],[L2 Capability]]</f>
        <v>Manual Entry Req</v>
      </c>
      <c r="O794" s="74" t="str">
        <f>MAD_PS3[[#This Row],[L3 Capability]]</f>
        <v>Manual Entry Req</v>
      </c>
      <c r="P794" s="74" t="str">
        <f>MAD_PS3[[#This Row],[L4 Capability]]</f>
        <v>Manual Entry Req</v>
      </c>
      <c r="Q794" s="74" t="str">
        <f>MAD_PS3[[#This Row],[Remarks()]]</f>
        <v>Manual Entry Req</v>
      </c>
      <c r="R7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4" s="74" t="str">
        <f>IF(ISBLANK(_xlfn.XLOOKUP(MAD_PS3[[#This Row],[AM3 : Documents Available]],UData_StdData!AG$2:AG$200,UData_StdData!AH$2:AH$200)),MAD_PS3[[#This Row],[AM3 : Documents Available]],_xlfn.XLOOKUP(MAD_PS3[[#This Row],[AM3 : Documents Available]],UData_StdData!AG$2:AG$200,UData_StdData!AH$2:AH$200))</f>
        <v>Unknown</v>
      </c>
      <c r="AB7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4" s="74" t="str">
        <f>IF(ISBLANK(_xlfn.XLOOKUP(MAD_PS3[[#This Row],[AC1 : Implementation Cost]],UData_StdData!AK$2:AK$200,UData_StdData!AL$2:AL$200)),MAD_PS3[[#This Row],[AC1 : Implementation Cost]],_xlfn.XLOOKUP(MAD_PS3[[#This Row],[AC1 : Implementation Cost]],UData_StdData!AK$2:AK$200,UData_StdData!AL$2:AL$200))</f>
        <v>Manual Entry Req</v>
      </c>
      <c r="AD794" s="74" t="str">
        <f>IF(ISBLANK(_xlfn.XLOOKUP(MAD_PS3[[#This Row],[AC2 : Licence Cost]],UData_StdData!AM$2:AM$200,UData_StdData!AN$2:AN$200)),MAD_PS3[[#This Row],[AC2 : Licence Cost]],_xlfn.XLOOKUP(MAD_PS3[[#This Row],[AC2 : Licence Cost]],UData_StdData!AM$2:AM$200,UData_StdData!AN$2:AN$200))</f>
        <v>Manual Entry Req</v>
      </c>
      <c r="AE7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4" s="74" t="str">
        <f>MAD_PS3[[#This Row],[Which Part? (Part 1 or Part 2)]]</f>
        <v>Part 2</v>
      </c>
      <c r="AK794" s="74" t="str">
        <f>MAD_PS3[[#This Row],[Data Received]]</f>
        <v>@#@</v>
      </c>
      <c r="AL794" s="74" t="str">
        <f>MAD_PS3[[#This Row],[Data Updated?]]</f>
        <v>@#@</v>
      </c>
      <c r="AM794" s="74">
        <f>MAD_PS3[[#This Row],[Potential duplicates]]</f>
        <v>0</v>
      </c>
      <c r="AN794" s="74">
        <f>MAD_PS3[[#This Row],[Remarks]]</f>
        <v>0</v>
      </c>
      <c r="AO794" s="74" t="str">
        <f>MAD_PS3[[#This Row],[Staus of Data Input]]</f>
        <v>Data Pending</v>
      </c>
      <c r="AP794" s="74" t="str">
        <f>MAD_PS3[[#This Row],[Portfolio]]</f>
        <v>IT</v>
      </c>
      <c r="AQ794" s="74" t="e">
        <f>MAD_PS3[[#This Row],[Only CTM]]</f>
        <v>#N/A</v>
      </c>
      <c r="AR794" s="74" t="str">
        <f>MAD_PS3[[#This Row],[Is it present in Odyssey File? (Y/N)]]</f>
        <v>N</v>
      </c>
      <c r="AS794" s="74" t="str">
        <f>MAD_PS3[[#This Row],[User Group (Refined)]]</f>
        <v>Unknown</v>
      </c>
      <c r="AT794" s="74" t="str">
        <f>IF(MAD_PS1[[#This Row],[Strategic Initiative]]&lt;&gt;"",MAD_PS1[[#This Row],[Strategic Initiative]], "")</f>
        <v/>
      </c>
      <c r="AU794" s="74" t="str">
        <f>IF(AND(MAD_S[[#This Row],[AM4 : Lifecycle Stage of the application for Risk]]=" End of Life",MAD_S[[#This Row],[Bucket 1
(Strategic Initiative)]]=""),"EOL","")</f>
        <v/>
      </c>
      <c r="AV794" s="74" t="str">
        <f>IF(AND(MAD_S[[#This Row],[Bucket 1
(Strategic Initiative)]]="",MAD_S[[#This Row],[Bucket 2
(End of Life)]]="",MAD_S[[#This Row],[Globally Redundant]]="Y"),"Y","")</f>
        <v/>
      </c>
      <c r="AW794" s="74" t="str">
        <f>IF(AND(MAD_S[[#This Row],[Bucket 1
(Strategic Initiative)]]="",MAD_S[[#This Row],[Bucket 2
(End of Life)]]="",MAD_S[[#This Row],[Bucket 3
(Global Redundancy)]]="",Table16[[#This Row],[Criticality Score (HLM base 3)]]="Low"),"Low","")</f>
        <v/>
      </c>
      <c r="AX794" s="74" t="str">
        <f>IF(AND(MAD_S[[#This Row],[Bucket 1
(Strategic Initiative)]]="",MAD_S[[#This Row],[Bucket 2
(End of Life)]]="",MAD_S[[#This Row],[Bucket 3
(Global Redundancy)]]="",MAD_S[[#This Row],[Bucket 4
(Non- Critical)]]="",Table16[[#This Row],[Maintanability Score (HLM base 3)]]="High"),"High","")</f>
        <v/>
      </c>
      <c r="AY794" s="74" t="s">
        <v>8075</v>
      </c>
    </row>
    <row r="795" spans="1:51" ht="61.5" hidden="1" customHeight="1" x14ac:dyDescent="0.25">
      <c r="A795" s="74" t="str">
        <f>MAD_PS3[[#This Row],[Source ID]]</f>
        <v>CMDB.330</v>
      </c>
      <c r="B795" s="74" t="str">
        <f>MAD_PS3[[#This Row],[M1 : Name of All Applications]]</f>
        <v>SAP - SCM</v>
      </c>
      <c r="C795" s="74" t="str">
        <f>IF(ISBLANK(_xlfn.XLOOKUP(MAD_PS3[[#This Row],[Region]],UData_StdData!AY$2:AY$200,UData_StdData!AZ$2:AZ$200)),MAD_PS3[[#This Row],[Region]],_xlfn.XLOOKUP(MAD_PS3[[#This Row],[Region]],UData_StdData!AY$2:AY$200,UData_StdData!AZ$2:AZ$200))</f>
        <v>NA</v>
      </c>
      <c r="D795" s="74" t="str">
        <f>MAD_PS3[[#This Row],[Identify Current Region Owner]]</f>
        <v>Patrick Keane</v>
      </c>
      <c r="E795" s="74" t="str">
        <f>IF(ISBLANK(_xlfn.XLOOKUP(MAD_PS3[[#This Row],[M2: Confirm Application Status]],UData_StdData!A$2:A$200,UData_StdData!B$2:B$200)),MAD_PS3[[#This Row],[M2: Confirm Application Status]],_xlfn.XLOOKUP(MAD_PS3[[#This Row],[M2: Confirm Application Status]],UData_StdData!A$2:A$200,UData_StdData!B$2:B$200))</f>
        <v>Duplicate</v>
      </c>
      <c r="F795" s="74" t="str">
        <f>IF(ISBLANK(_xlfn.XLOOKUP(MAD_PS3[[#This Row],[M3 : Application User Group]],UData_StdData!C$2:C$200,UData_StdData!D$2:D$200)),MAD_PS3[[#This Row],[M3 : Application User Group]],_xlfn.XLOOKUP(MAD_PS3[[#This Row],[M3 : Application User Group]],UData_StdData!C$2:C$200,UData_StdData!D$2:D$200))</f>
        <v>Manual Entry Req</v>
      </c>
      <c r="G795" s="74" t="str">
        <f>IF(ISBLANK(_xlfn.XLOOKUP(MAD_PS3[[#This Row],[M5 : Application Built]],UData_StdData!E$2:E$200,UData_StdData!F$2:F$200)),MAD_PS3[[#This Row],[M5 : Application Built]],_xlfn.XLOOKUP(MAD_PS3[[#This Row],[M5 : Application Built]],UData_StdData!E$2:E$200,UData_StdData!F$2:F$200))</f>
        <v>COTS</v>
      </c>
      <c r="H795" s="74" t="str">
        <f>MAD_PS3[[#This Row],[M6 : Application Stack / Technology]]</f>
        <v>SAP Advanced Business Application Programming (ABAP)</v>
      </c>
      <c r="I795" s="74" t="str">
        <f>IF(ISBLANK(_xlfn.XLOOKUP(MAD_PS3[[#This Row],[M7 : Primary Access Channels]],UData_StdData!G$2:G$200,UData_StdData!H$2:H$200)),MAD_PS3[[#This Row],[M7 : Primary Access Channels]],_xlfn.XLOOKUP(MAD_PS3[[#This Row],[M7 : Primary Access Channels]],UData_StdData!G$2:G$200,UData_StdData!H$2:H$200))</f>
        <v>N-Tier</v>
      </c>
      <c r="J795" s="74" t="str">
        <f>IF(ISBLANK(_xlfn.XLOOKUP(MAD_PS3[[#This Row],[M8 : Application Deployement]],UData_StdData!I$2:I$200,UData_StdData!J$2:J$200)),MAD_PS3[[#This Row],[M8 : Application Deployement]],_xlfn.XLOOKUP(MAD_PS3[[#This Row],[M8 : Application Deployement]],UData_StdData!I$2:I$200,UData_StdData!J$2:J$200))</f>
        <v>On-Prem</v>
      </c>
      <c r="K7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5" s="74" t="str">
        <f>MAD_PS3[[#This Row],[M10 : Application Description]]</f>
        <v>SAP - SCM</v>
      </c>
      <c r="M795" s="74" t="str">
        <f>IF(ISBLANK(_xlfn.XLOOKUP(MAD_PS3[[#This Row],[L1 Capability Map]],UData_StdData!M$2:M$200,UData_StdData!N$2:N$200)),MAD_PS3[[#This Row],[L1 Capability Map]],_xlfn.XLOOKUP(MAD_PS3[[#This Row],[L1 Capability Map]],UData_StdData!M$2:M$200,UData_StdData!N$2:N$200))</f>
        <v>Manual Entry Req</v>
      </c>
      <c r="N795" s="74" t="str">
        <f>MAD_PS3[[#This Row],[L2 Capability]]</f>
        <v>Manual Entry Req</v>
      </c>
      <c r="O795" s="74" t="str">
        <f>MAD_PS3[[#This Row],[L3 Capability]]</f>
        <v>Manual Entry Req</v>
      </c>
      <c r="P795" s="74" t="str">
        <f>MAD_PS3[[#This Row],[L4 Capability]]</f>
        <v>Manual Entry Req</v>
      </c>
      <c r="Q795" s="74" t="str">
        <f>MAD_PS3[[#This Row],[Remarks()]]</f>
        <v>Manual Entry Req</v>
      </c>
      <c r="R7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9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5" s="74" t="str">
        <f>IF(ISBLANK(_xlfn.XLOOKUP(MAD_PS3[[#This Row],[AM3 : Documents Available]],UData_StdData!AG$2:AG$200,UData_StdData!AH$2:AH$200)),MAD_PS3[[#This Row],[AM3 : Documents Available]],_xlfn.XLOOKUP(MAD_PS3[[#This Row],[AM3 : Documents Available]],UData_StdData!AG$2:AG$200,UData_StdData!AH$2:AH$200))</f>
        <v>Unknown</v>
      </c>
      <c r="AB7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795" s="74" t="str">
        <f>IF(ISBLANK(_xlfn.XLOOKUP(MAD_PS3[[#This Row],[AC1 : Implementation Cost]],UData_StdData!AK$2:AK$200,UData_StdData!AL$2:AL$200)),MAD_PS3[[#This Row],[AC1 : Implementation Cost]],_xlfn.XLOOKUP(MAD_PS3[[#This Row],[AC1 : Implementation Cost]],UData_StdData!AK$2:AK$200,UData_StdData!AL$2:AL$200))</f>
        <v>Manual Entry Req</v>
      </c>
      <c r="AD795" s="74" t="str">
        <f>IF(ISBLANK(_xlfn.XLOOKUP(MAD_PS3[[#This Row],[AC2 : Licence Cost]],UData_StdData!AM$2:AM$200,UData_StdData!AN$2:AN$200)),MAD_PS3[[#This Row],[AC2 : Licence Cost]],_xlfn.XLOOKUP(MAD_PS3[[#This Row],[AC2 : Licence Cost]],UData_StdData!AM$2:AM$200,UData_StdData!AN$2:AN$200))</f>
        <v>Manual Entry Req</v>
      </c>
      <c r="AE7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5" s="74" t="str">
        <f>MAD_PS3[[#This Row],[Which Part? (Part 1 or Part 2)]]</f>
        <v>Part 2</v>
      </c>
      <c r="AK795" s="74" t="str">
        <f>MAD_PS3[[#This Row],[Data Received]]</f>
        <v>@#@</v>
      </c>
      <c r="AL795" s="74" t="str">
        <f>MAD_PS3[[#This Row],[Data Updated?]]</f>
        <v>YES</v>
      </c>
      <c r="AM795" s="74" t="str">
        <f>MAD_PS3[[#This Row],[Potential duplicates]]</f>
        <v>@#@</v>
      </c>
      <c r="AN795" s="74" t="str">
        <f>MAD_PS3[[#This Row],[Remarks]]</f>
        <v>Similar name and description</v>
      </c>
      <c r="AO795" s="74" t="str">
        <f>MAD_PS3[[#This Row],[Staus of Data Input]]</f>
        <v>Data Available</v>
      </c>
      <c r="AP795" s="74" t="str">
        <f>MAD_PS3[[#This Row],[Portfolio]]</f>
        <v>ERP</v>
      </c>
      <c r="AQ795" s="74" t="e">
        <f>MAD_PS3[[#This Row],[Only CTM]]</f>
        <v>#N/A</v>
      </c>
      <c r="AR795" s="74" t="str">
        <f>MAD_PS3[[#This Row],[Is it present in Odyssey File? (Y/N)]]</f>
        <v>N</v>
      </c>
      <c r="AS795" s="74" t="str">
        <f>MAD_PS3[[#This Row],[User Group (Refined)]]</f>
        <v>Unknown</v>
      </c>
      <c r="AT795" s="74" t="str">
        <f>IF(MAD_PS1[[#This Row],[Strategic Initiative]]&lt;&gt;"",MAD_PS1[[#This Row],[Strategic Initiative]], "")</f>
        <v/>
      </c>
      <c r="AU795" s="74" t="str">
        <f>IF(AND(MAD_S[[#This Row],[AM4 : Lifecycle Stage of the application for Risk]]=" End of Life",MAD_S[[#This Row],[Bucket 1
(Strategic Initiative)]]=""),"EOL","")</f>
        <v>EOL</v>
      </c>
      <c r="AV795" s="74" t="str">
        <f>IF(AND(MAD_S[[#This Row],[Bucket 1
(Strategic Initiative)]]="",MAD_S[[#This Row],[Bucket 2
(End of Life)]]="",MAD_S[[#This Row],[Globally Redundant]]="Y"),"Y","")</f>
        <v/>
      </c>
      <c r="AW795" s="74" t="str">
        <f>IF(AND(MAD_S[[#This Row],[Bucket 1
(Strategic Initiative)]]="",MAD_S[[#This Row],[Bucket 2
(End of Life)]]="",MAD_S[[#This Row],[Bucket 3
(Global Redundancy)]]="",Table16[[#This Row],[Criticality Score (HLM base 3)]]="Low"),"Low","")</f>
        <v/>
      </c>
      <c r="AX795" s="74" t="str">
        <f>IF(AND(MAD_S[[#This Row],[Bucket 1
(Strategic Initiative)]]="",MAD_S[[#This Row],[Bucket 2
(End of Life)]]="",MAD_S[[#This Row],[Bucket 3
(Global Redundancy)]]="",MAD_S[[#This Row],[Bucket 4
(Non- Critical)]]="",Table16[[#This Row],[Maintanability Score (HLM base 3)]]="High"),"High","")</f>
        <v/>
      </c>
      <c r="AY795" s="74">
        <v>0</v>
      </c>
    </row>
    <row r="796" spans="1:51" ht="61.5" hidden="1" customHeight="1" x14ac:dyDescent="0.25">
      <c r="A796" s="74" t="str">
        <f>MAD_PS3[[#This Row],[Source ID]]</f>
        <v>S3.304</v>
      </c>
      <c r="B796" s="74" t="str">
        <f>MAD_PS3[[#This Row],[M1 : Name of All Applications]]</f>
        <v>Legacy CRM</v>
      </c>
      <c r="C796" s="74" t="str">
        <f>IF(ISBLANK(_xlfn.XLOOKUP(MAD_PS3[[#This Row],[Region]],UData_StdData!AY$2:AY$200,UData_StdData!AZ$2:AZ$200)),MAD_PS3[[#This Row],[Region]],_xlfn.XLOOKUP(MAD_PS3[[#This Row],[Region]],UData_StdData!AY$2:AY$200,UData_StdData!AZ$2:AZ$200))</f>
        <v>EMEA</v>
      </c>
      <c r="D796" s="74" t="str">
        <f>MAD_PS3[[#This Row],[Identify Current Region Owner]]</f>
        <v>Stefan Olsson</v>
      </c>
      <c r="E796" s="74" t="str">
        <f>IF(ISBLANK(_xlfn.XLOOKUP(MAD_PS3[[#This Row],[M2: Confirm Application Status]],UData_StdData!A$2:A$200,UData_StdData!B$2:B$200)),MAD_PS3[[#This Row],[M2: Confirm Application Status]],_xlfn.XLOOKUP(MAD_PS3[[#This Row],[M2: Confirm Application Status]],UData_StdData!A$2:A$200,UData_StdData!B$2:B$200))</f>
        <v>Unknown</v>
      </c>
      <c r="F796" s="74" t="str">
        <f>IF(ISBLANK(_xlfn.XLOOKUP(MAD_PS3[[#This Row],[M3 : Application User Group]],UData_StdData!C$2:C$200,UData_StdData!D$2:D$200)),MAD_PS3[[#This Row],[M3 : Application User Group]],_xlfn.XLOOKUP(MAD_PS3[[#This Row],[M3 : Application User Group]],UData_StdData!C$2:C$200,UData_StdData!D$2:D$200))</f>
        <v>Manual Entry Req</v>
      </c>
      <c r="G796" s="74" t="str">
        <f>IF(ISBLANK(_xlfn.XLOOKUP(MAD_PS3[[#This Row],[M5 : Application Built]],UData_StdData!E$2:E$200,UData_StdData!F$2:F$200)),MAD_PS3[[#This Row],[M5 : Application Built]],_xlfn.XLOOKUP(MAD_PS3[[#This Row],[M5 : Application Built]],UData_StdData!E$2:E$200,UData_StdData!F$2:F$200))</f>
        <v>Other</v>
      </c>
      <c r="H796" s="74" t="str">
        <f>MAD_PS3[[#This Row],[M6 : Application Stack / Technology]]</f>
        <v>Manual Entry Req</v>
      </c>
      <c r="I796" s="74" t="str">
        <f>IF(ISBLANK(_xlfn.XLOOKUP(MAD_PS3[[#This Row],[M7 : Primary Access Channels]],UData_StdData!G$2:G$200,UData_StdData!H$2:H$200)),MAD_PS3[[#This Row],[M7 : Primary Access Channels]],_xlfn.XLOOKUP(MAD_PS3[[#This Row],[M7 : Primary Access Channels]],UData_StdData!G$2:G$200,UData_StdData!H$2:H$200))</f>
        <v>Other</v>
      </c>
      <c r="J796" s="74" t="str">
        <f>IF(ISBLANK(_xlfn.XLOOKUP(MAD_PS3[[#This Row],[M8 : Application Deployement]],UData_StdData!I$2:I$200,UData_StdData!J$2:J$200)),MAD_PS3[[#This Row],[M8 : Application Deployement]],_xlfn.XLOOKUP(MAD_PS3[[#This Row],[M8 : Application Deployement]],UData_StdData!I$2:I$200,UData_StdData!J$2:J$200))</f>
        <v>Other</v>
      </c>
      <c r="K7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6" s="74" t="str">
        <f>MAD_PS3[[#This Row],[M10 : Application Description]]</f>
        <v>Sales Operations + PCG team for pricelist production</v>
      </c>
      <c r="M796" s="74" t="str">
        <f>IF(ISBLANK(_xlfn.XLOOKUP(MAD_PS3[[#This Row],[L1 Capability Map]],UData_StdData!M$2:M$200,UData_StdData!N$2:N$200)),MAD_PS3[[#This Row],[L1 Capability Map]],_xlfn.XLOOKUP(MAD_PS3[[#This Row],[L1 Capability Map]],UData_StdData!M$2:M$200,UData_StdData!N$2:N$200))</f>
        <v>Manual Entry Req</v>
      </c>
      <c r="N796" s="74" t="str">
        <f>MAD_PS3[[#This Row],[L2 Capability]]</f>
        <v>Manual Entry Req</v>
      </c>
      <c r="O796" s="74" t="str">
        <f>MAD_PS3[[#This Row],[L3 Capability]]</f>
        <v>Manual Entry Req</v>
      </c>
      <c r="P796" s="74" t="str">
        <f>MAD_PS3[[#This Row],[L4 Capability]]</f>
        <v>Manual Entry Req</v>
      </c>
      <c r="Q796" s="74" t="str">
        <f>MAD_PS3[[#This Row],[Remarks()]]</f>
        <v>Manual Entry Req</v>
      </c>
      <c r="R7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7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6" s="74" t="str">
        <f>IF(ISBLANK(_xlfn.XLOOKUP(MAD_PS3[[#This Row],[AM3 : Documents Available]],UData_StdData!AG$2:AG$200,UData_StdData!AH$2:AH$200)),MAD_PS3[[#This Row],[AM3 : Documents Available]],_xlfn.XLOOKUP(MAD_PS3[[#This Row],[AM3 : Documents Available]],UData_StdData!AG$2:AG$200,UData_StdData!AH$2:AH$200))</f>
        <v>Unknown</v>
      </c>
      <c r="AB7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6" s="74" t="str">
        <f>IF(ISBLANK(_xlfn.XLOOKUP(MAD_PS3[[#This Row],[AC1 : Implementation Cost]],UData_StdData!AK$2:AK$200,UData_StdData!AL$2:AL$200)),MAD_PS3[[#This Row],[AC1 : Implementation Cost]],_xlfn.XLOOKUP(MAD_PS3[[#This Row],[AC1 : Implementation Cost]],UData_StdData!AK$2:AK$200,UData_StdData!AL$2:AL$200))</f>
        <v>Manual Entry Req</v>
      </c>
      <c r="AD796" s="74" t="str">
        <f>IF(ISBLANK(_xlfn.XLOOKUP(MAD_PS3[[#This Row],[AC2 : Licence Cost]],UData_StdData!AM$2:AM$200,UData_StdData!AN$2:AN$200)),MAD_PS3[[#This Row],[AC2 : Licence Cost]],_xlfn.XLOOKUP(MAD_PS3[[#This Row],[AC2 : Licence Cost]],UData_StdData!AM$2:AM$200,UData_StdData!AN$2:AN$200))</f>
        <v>Manual Entry Req</v>
      </c>
      <c r="AE7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6" s="74" t="str">
        <f>MAD_PS3[[#This Row],[Which Part? (Part 1 or Part 2)]]</f>
        <v>Part 2</v>
      </c>
      <c r="AK796" s="74" t="str">
        <f>MAD_PS3[[#This Row],[Data Received]]</f>
        <v>@#@</v>
      </c>
      <c r="AL796" s="74" t="str">
        <f>MAD_PS3[[#This Row],[Data Updated?]]</f>
        <v>@#@</v>
      </c>
      <c r="AM796" s="74">
        <f>MAD_PS3[[#This Row],[Potential duplicates]]</f>
        <v>0</v>
      </c>
      <c r="AN796" s="74">
        <f>MAD_PS3[[#This Row],[Remarks]]</f>
        <v>0</v>
      </c>
      <c r="AO796" s="74" t="str">
        <f>MAD_PS3[[#This Row],[Staus of Data Input]]</f>
        <v>Data Pending</v>
      </c>
      <c r="AP796" s="74" t="str">
        <f>MAD_PS3[[#This Row],[Portfolio]]</f>
        <v>CRM</v>
      </c>
      <c r="AQ796" s="74" t="e">
        <f>MAD_PS3[[#This Row],[Only CTM]]</f>
        <v>#N/A</v>
      </c>
      <c r="AR796" s="74" t="str">
        <f>MAD_PS3[[#This Row],[Is it present in Odyssey File? (Y/N)]]</f>
        <v>N</v>
      </c>
      <c r="AS796" s="74" t="str">
        <f>MAD_PS3[[#This Row],[User Group (Refined)]]</f>
        <v>Unknown</v>
      </c>
      <c r="AT796" s="74" t="str">
        <f>IF(MAD_PS1[[#This Row],[Strategic Initiative]]&lt;&gt;"",MAD_PS1[[#This Row],[Strategic Initiative]], "")</f>
        <v/>
      </c>
      <c r="AU796" s="74" t="str">
        <f>IF(AND(MAD_S[[#This Row],[AM4 : Lifecycle Stage of the application for Risk]]=" End of Life",MAD_S[[#This Row],[Bucket 1
(Strategic Initiative)]]=""),"EOL","")</f>
        <v/>
      </c>
      <c r="AV796" s="74" t="str">
        <f>IF(AND(MAD_S[[#This Row],[Bucket 1
(Strategic Initiative)]]="",MAD_S[[#This Row],[Bucket 2
(End of Life)]]="",MAD_S[[#This Row],[Globally Redundant]]="Y"),"Y","")</f>
        <v/>
      </c>
      <c r="AW796" s="74" t="str">
        <f>IF(AND(MAD_S[[#This Row],[Bucket 1
(Strategic Initiative)]]="",MAD_S[[#This Row],[Bucket 2
(End of Life)]]="",MAD_S[[#This Row],[Bucket 3
(Global Redundancy)]]="",Table16[[#This Row],[Criticality Score (HLM base 3)]]="Low"),"Low","")</f>
        <v/>
      </c>
      <c r="AX796" s="74" t="str">
        <f>IF(AND(MAD_S[[#This Row],[Bucket 1
(Strategic Initiative)]]="",MAD_S[[#This Row],[Bucket 2
(End of Life)]]="",MAD_S[[#This Row],[Bucket 3
(Global Redundancy)]]="",MAD_S[[#This Row],[Bucket 4
(Non- Critical)]]="",Table16[[#This Row],[Maintanability Score (HLM base 3)]]="High"),"High","")</f>
        <v/>
      </c>
      <c r="AY796" s="74">
        <v>0</v>
      </c>
    </row>
    <row r="797" spans="1:51" ht="61.5" customHeight="1" x14ac:dyDescent="0.25">
      <c r="A797" s="74" t="str">
        <f>MAD_PS3[[#This Row],[Source ID]]</f>
        <v>CMDB.148</v>
      </c>
      <c r="B797" s="74" t="str">
        <f>MAD_PS3[[#This Row],[M1 : Name of All Applications]]</f>
        <v>JDE-OBS</v>
      </c>
      <c r="C797" s="74" t="str">
        <f>IF(ISBLANK(_xlfn.XLOOKUP(MAD_PS3[[#This Row],[Region]],UData_StdData!AY$2:AY$200,UData_StdData!AZ$2:AZ$200)),MAD_PS3[[#This Row],[Region]],_xlfn.XLOOKUP(MAD_PS3[[#This Row],[Region]],UData_StdData!AY$2:AY$200,UData_StdData!AZ$2:AZ$200))</f>
        <v>Global</v>
      </c>
      <c r="D797" s="74" t="str">
        <f>MAD_PS3[[#This Row],[Identify Current Region Owner]]</f>
        <v>Manual Entry Req</v>
      </c>
      <c r="E797" s="74" t="str">
        <f>IF(ISBLANK(_xlfn.XLOOKUP(MAD_PS3[[#This Row],[M2: Confirm Application Status]],UData_StdData!A$2:A$200,UData_StdData!B$2:B$200)),MAD_PS3[[#This Row],[M2: Confirm Application Status]],_xlfn.XLOOKUP(MAD_PS3[[#This Row],[M2: Confirm Application Status]],UData_StdData!A$2:A$200,UData_StdData!B$2:B$200))</f>
        <v>Active</v>
      </c>
      <c r="F797" s="74" t="str">
        <f>IF(ISBLANK(_xlfn.XLOOKUP(MAD_PS3[[#This Row],[M3 : Application User Group]],UData_StdData!C$2:C$200,UData_StdData!D$2:D$200)),MAD_PS3[[#This Row],[M3 : Application User Group]],_xlfn.XLOOKUP(MAD_PS3[[#This Row],[M3 : Application User Group]],UData_StdData!C$2:C$200,UData_StdData!D$2:D$200))</f>
        <v>Manual Entry Req</v>
      </c>
      <c r="G797" s="74" t="str">
        <f>IF(ISBLANK(_xlfn.XLOOKUP(MAD_PS3[[#This Row],[M5 : Application Built]],UData_StdData!E$2:E$200,UData_StdData!F$2:F$200)),MAD_PS3[[#This Row],[M5 : Application Built]],_xlfn.XLOOKUP(MAD_PS3[[#This Row],[M5 : Application Built]],UData_StdData!E$2:E$200,UData_StdData!F$2:F$200))</f>
        <v>Other</v>
      </c>
      <c r="H797" s="74" t="str">
        <f>MAD_PS3[[#This Row],[M6 : Application Stack / Technology]]</f>
        <v>Manual Entry Req</v>
      </c>
      <c r="I797" s="74" t="str">
        <f>IF(ISBLANK(_xlfn.XLOOKUP(MAD_PS3[[#This Row],[M7 : Primary Access Channels]],UData_StdData!G$2:G$200,UData_StdData!H$2:H$200)),MAD_PS3[[#This Row],[M7 : Primary Access Channels]],_xlfn.XLOOKUP(MAD_PS3[[#This Row],[M7 : Primary Access Channels]],UData_StdData!G$2:G$200,UData_StdData!H$2:H$200))</f>
        <v>Other</v>
      </c>
      <c r="J797" s="74" t="str">
        <f>IF(ISBLANK(_xlfn.XLOOKUP(MAD_PS3[[#This Row],[M8 : Application Deployement]],UData_StdData!I$2:I$200,UData_StdData!J$2:J$200)),MAD_PS3[[#This Row],[M8 : Application Deployement]],_xlfn.XLOOKUP(MAD_PS3[[#This Row],[M8 : Application Deployement]],UData_StdData!I$2:I$200,UData_StdData!J$2:J$200))</f>
        <v>Other</v>
      </c>
      <c r="K7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7" s="74" t="str">
        <f>MAD_PS3[[#This Row],[M10 : Application Description]]</f>
        <v>Not Available</v>
      </c>
      <c r="M797" s="74" t="str">
        <f>IF(ISBLANK(_xlfn.XLOOKUP(MAD_PS3[[#This Row],[L1 Capability Map]],UData_StdData!M$2:M$200,UData_StdData!N$2:N$200)),MAD_PS3[[#This Row],[L1 Capability Map]],_xlfn.XLOOKUP(MAD_PS3[[#This Row],[L1 Capability Map]],UData_StdData!M$2:M$200,UData_StdData!N$2:N$200))</f>
        <v>Manual Entry Req</v>
      </c>
      <c r="N797" s="74" t="str">
        <f>MAD_PS3[[#This Row],[L2 Capability]]</f>
        <v>Manual Entry Req</v>
      </c>
      <c r="O797" s="74" t="str">
        <f>MAD_PS3[[#This Row],[L3 Capability]]</f>
        <v>Manual Entry Req</v>
      </c>
      <c r="P797" s="74" t="str">
        <f>MAD_PS3[[#This Row],[L4 Capability]]</f>
        <v>Manual Entry Req</v>
      </c>
      <c r="Q797" s="74" t="str">
        <f>MAD_PS3[[#This Row],[Remarks()]]</f>
        <v>Manual Entry Req</v>
      </c>
      <c r="R7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9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9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7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7" s="74" t="str">
        <f>IF(ISBLANK(_xlfn.XLOOKUP(MAD_PS3[[#This Row],[AM3 : Documents Available]],UData_StdData!AG$2:AG$200,UData_StdData!AH$2:AH$200)),MAD_PS3[[#This Row],[AM3 : Documents Available]],_xlfn.XLOOKUP(MAD_PS3[[#This Row],[AM3 : Documents Available]],UData_StdData!AG$2:AG$200,UData_StdData!AH$2:AH$200))</f>
        <v>Unknown</v>
      </c>
      <c r="AB7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7" s="74" t="str">
        <f>IF(ISBLANK(_xlfn.XLOOKUP(MAD_PS3[[#This Row],[AC1 : Implementation Cost]],UData_StdData!AK$2:AK$200,UData_StdData!AL$2:AL$200)),MAD_PS3[[#This Row],[AC1 : Implementation Cost]],_xlfn.XLOOKUP(MAD_PS3[[#This Row],[AC1 : Implementation Cost]],UData_StdData!AK$2:AK$200,UData_StdData!AL$2:AL$200))</f>
        <v>Manual Entry Req</v>
      </c>
      <c r="AD797" s="74" t="str">
        <f>IF(ISBLANK(_xlfn.XLOOKUP(MAD_PS3[[#This Row],[AC2 : Licence Cost]],UData_StdData!AM$2:AM$200,UData_StdData!AN$2:AN$200)),MAD_PS3[[#This Row],[AC2 : Licence Cost]],_xlfn.XLOOKUP(MAD_PS3[[#This Row],[AC2 : Licence Cost]],UData_StdData!AM$2:AM$200,UData_StdData!AN$2:AN$200))</f>
        <v>Manual Entry Req</v>
      </c>
      <c r="AE7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7" s="74" t="str">
        <f>MAD_PS3[[#This Row],[Which Part? (Part 1 or Part 2)]]</f>
        <v>Part 2</v>
      </c>
      <c r="AK797" s="74" t="str">
        <f>MAD_PS3[[#This Row],[Data Received]]</f>
        <v>@#@</v>
      </c>
      <c r="AL797" s="74" t="str">
        <f>MAD_PS3[[#This Row],[Data Updated?]]</f>
        <v>@#@</v>
      </c>
      <c r="AM797" s="74">
        <f>MAD_PS3[[#This Row],[Potential duplicates]]</f>
        <v>0</v>
      </c>
      <c r="AN797" s="74">
        <f>MAD_PS3[[#This Row],[Remarks]]</f>
        <v>0</v>
      </c>
      <c r="AO797" s="74" t="str">
        <f>MAD_PS3[[#This Row],[Staus of Data Input]]</f>
        <v>Data Pending</v>
      </c>
      <c r="AP797" s="74" t="str">
        <f>MAD_PS3[[#This Row],[Portfolio]]</f>
        <v>ERP</v>
      </c>
      <c r="AQ797" s="74" t="e">
        <f>MAD_PS3[[#This Row],[Only CTM]]</f>
        <v>#N/A</v>
      </c>
      <c r="AR797" s="74" t="str">
        <f>MAD_PS3[[#This Row],[Is it present in Odyssey File? (Y/N)]]</f>
        <v>N</v>
      </c>
      <c r="AS797" s="74" t="str">
        <f>MAD_PS3[[#This Row],[User Group (Refined)]]</f>
        <v>Unknown</v>
      </c>
      <c r="AT797" s="74" t="str">
        <f>IF(MAD_PS1[[#This Row],[Strategic Initiative]]&lt;&gt;"",MAD_PS1[[#This Row],[Strategic Initiative]], "")</f>
        <v/>
      </c>
      <c r="AU797" s="74" t="str">
        <f>IF(AND(MAD_S[[#This Row],[AM4 : Lifecycle Stage of the application for Risk]]=" End of Life",MAD_S[[#This Row],[Bucket 1
(Strategic Initiative)]]=""),"EOL","")</f>
        <v/>
      </c>
      <c r="AV797" s="74" t="str">
        <f>IF(AND(MAD_S[[#This Row],[Bucket 1
(Strategic Initiative)]]="",MAD_S[[#This Row],[Bucket 2
(End of Life)]]="",MAD_S[[#This Row],[Globally Redundant]]="Y"),"Y","")</f>
        <v/>
      </c>
      <c r="AW797" s="74" t="str">
        <f>IF(AND(MAD_S[[#This Row],[Bucket 1
(Strategic Initiative)]]="",MAD_S[[#This Row],[Bucket 2
(End of Life)]]="",MAD_S[[#This Row],[Bucket 3
(Global Redundancy)]]="",Table16[[#This Row],[Criticality Score (HLM base 3)]]="Low"),"Low","")</f>
        <v/>
      </c>
      <c r="AX797" s="74" t="str">
        <f>IF(AND(MAD_S[[#This Row],[Bucket 1
(Strategic Initiative)]]="",MAD_S[[#This Row],[Bucket 2
(End of Life)]]="",MAD_S[[#This Row],[Bucket 3
(Global Redundancy)]]="",MAD_S[[#This Row],[Bucket 4
(Non- Critical)]]="",Table16[[#This Row],[Maintanability Score (HLM base 3)]]="High"),"High","")</f>
        <v/>
      </c>
      <c r="AY797" s="74" t="s">
        <v>8075</v>
      </c>
    </row>
    <row r="798" spans="1:51" ht="61.5" customHeight="1" x14ac:dyDescent="0.25">
      <c r="A798" s="74" t="str">
        <f>MAD_PS3[[#This Row],[Source ID]]</f>
        <v>US.160</v>
      </c>
      <c r="B798" s="74" t="str">
        <f>MAD_PS3[[#This Row],[M1 : Name of All Applications]]</f>
        <v>Invoice Manager</v>
      </c>
      <c r="C798" s="74" t="str">
        <f>IF(ISBLANK(_xlfn.XLOOKUP(MAD_PS3[[#This Row],[Region]],UData_StdData!AY$2:AY$200,UData_StdData!AZ$2:AZ$200)),MAD_PS3[[#This Row],[Region]],_xlfn.XLOOKUP(MAD_PS3[[#This Row],[Region]],UData_StdData!AY$2:AY$200,UData_StdData!AZ$2:AZ$200))</f>
        <v>NA</v>
      </c>
      <c r="D798" s="74" t="str">
        <f>MAD_PS3[[#This Row],[Identify Current Region Owner]]</f>
        <v>GIS (Third Party)</v>
      </c>
      <c r="E798" s="74" t="str">
        <f>IF(ISBLANK(_xlfn.XLOOKUP(MAD_PS3[[#This Row],[M2: Confirm Application Status]],UData_StdData!A$2:A$200,UData_StdData!B$2:B$200)),MAD_PS3[[#This Row],[M2: Confirm Application Status]],_xlfn.XLOOKUP(MAD_PS3[[#This Row],[M2: Confirm Application Status]],UData_StdData!A$2:A$200,UData_StdData!B$2:B$200))</f>
        <v>Active</v>
      </c>
      <c r="F798" s="74" t="str">
        <f>IF(ISBLANK(_xlfn.XLOOKUP(MAD_PS3[[#This Row],[M3 : Application User Group]],UData_StdData!C$2:C$200,UData_StdData!D$2:D$200)),MAD_PS3[[#This Row],[M3 : Application User Group]],_xlfn.XLOOKUP(MAD_PS3[[#This Row],[M3 : Application User Group]],UData_StdData!C$2:C$200,UData_StdData!D$2:D$200))</f>
        <v>Manual Entry Req</v>
      </c>
      <c r="G798" s="74" t="str">
        <f>IF(ISBLANK(_xlfn.XLOOKUP(MAD_PS3[[#This Row],[M5 : Application Built]],UData_StdData!E$2:E$200,UData_StdData!F$2:F$200)),MAD_PS3[[#This Row],[M5 : Application Built]],_xlfn.XLOOKUP(MAD_PS3[[#This Row],[M5 : Application Built]],UData_StdData!E$2:E$200,UData_StdData!F$2:F$200))</f>
        <v>COTS</v>
      </c>
      <c r="H798" s="74" t="str">
        <f>MAD_PS3[[#This Row],[M6 : Application Stack / Technology]]</f>
        <v>Manual Entry Req</v>
      </c>
      <c r="I798" s="74" t="str">
        <f>IF(ISBLANK(_xlfn.XLOOKUP(MAD_PS3[[#This Row],[M7 : Primary Access Channels]],UData_StdData!G$2:G$200,UData_StdData!H$2:H$200)),MAD_PS3[[#This Row],[M7 : Primary Access Channels]],_xlfn.XLOOKUP(MAD_PS3[[#This Row],[M7 : Primary Access Channels]],UData_StdData!G$2:G$200,UData_StdData!H$2:H$200))</f>
        <v>Hosted Solution</v>
      </c>
      <c r="J798" s="74" t="str">
        <f>IF(ISBLANK(_xlfn.XLOOKUP(MAD_PS3[[#This Row],[M8 : Application Deployement]],UData_StdData!I$2:I$200,UData_StdData!J$2:J$200)),MAD_PS3[[#This Row],[M8 : Application Deployement]],_xlfn.XLOOKUP(MAD_PS3[[#This Row],[M8 : Application Deployement]],UData_StdData!I$2:I$200,UData_StdData!J$2:J$200))</f>
        <v>Other</v>
      </c>
      <c r="K7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8" s="74" t="str">
        <f>MAD_PS3[[#This Row],[M10 : Application Description]]</f>
        <v>3rd Party Hosted Web Portal for use by IM Customers to view their invoices/credits through im.com using SSL
 Downtime on this system means our customers dont get invoices and thus payments could be late.</v>
      </c>
      <c r="M798" s="74" t="str">
        <f>IF(ISBLANK(_xlfn.XLOOKUP(MAD_PS3[[#This Row],[L1 Capability Map]],UData_StdData!M$2:M$200,UData_StdData!N$2:N$200)),MAD_PS3[[#This Row],[L1 Capability Map]],_xlfn.XLOOKUP(MAD_PS3[[#This Row],[L1 Capability Map]],UData_StdData!M$2:M$200,UData_StdData!N$2:N$200))</f>
        <v>Manual Entry Req</v>
      </c>
      <c r="N798" s="74" t="str">
        <f>MAD_PS3[[#This Row],[L2 Capability]]</f>
        <v>Manual Entry Req</v>
      </c>
      <c r="O798" s="74" t="str">
        <f>MAD_PS3[[#This Row],[L3 Capability]]</f>
        <v>Manual Entry Req</v>
      </c>
      <c r="P798" s="74" t="str">
        <f>MAD_PS3[[#This Row],[L4 Capability]]</f>
        <v>Manual Entry Req</v>
      </c>
      <c r="Q798" s="74" t="str">
        <f>MAD_PS3[[#This Row],[Remarks()]]</f>
        <v>Manual Entry Req</v>
      </c>
      <c r="R7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9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9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7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7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8" s="74" t="str">
        <f>IF(ISBLANK(_xlfn.XLOOKUP(MAD_PS3[[#This Row],[AM3 : Documents Available]],UData_StdData!AG$2:AG$200,UData_StdData!AH$2:AH$200)),MAD_PS3[[#This Row],[AM3 : Documents Available]],_xlfn.XLOOKUP(MAD_PS3[[#This Row],[AM3 : Documents Available]],UData_StdData!AG$2:AG$200,UData_StdData!AH$2:AH$200))</f>
        <v>Unknown</v>
      </c>
      <c r="AB7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8" s="74" t="str">
        <f>IF(ISBLANK(_xlfn.XLOOKUP(MAD_PS3[[#This Row],[AC1 : Implementation Cost]],UData_StdData!AK$2:AK$200,UData_StdData!AL$2:AL$200)),MAD_PS3[[#This Row],[AC1 : Implementation Cost]],_xlfn.XLOOKUP(MAD_PS3[[#This Row],[AC1 : Implementation Cost]],UData_StdData!AK$2:AK$200,UData_StdData!AL$2:AL$200))</f>
        <v>Manual Entry Req</v>
      </c>
      <c r="AD798" s="74" t="str">
        <f>IF(ISBLANK(_xlfn.XLOOKUP(MAD_PS3[[#This Row],[AC2 : Licence Cost]],UData_StdData!AM$2:AM$200,UData_StdData!AN$2:AN$200)),MAD_PS3[[#This Row],[AC2 : Licence Cost]],_xlfn.XLOOKUP(MAD_PS3[[#This Row],[AC2 : Licence Cost]],UData_StdData!AM$2:AM$200,UData_StdData!AN$2:AN$200))</f>
        <v>Manual Entry Req</v>
      </c>
      <c r="AE7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8" s="74" t="str">
        <f>MAD_PS3[[#This Row],[Which Part? (Part 1 or Part 2)]]</f>
        <v>Part 2</v>
      </c>
      <c r="AK798" s="74" t="str">
        <f>MAD_PS3[[#This Row],[Data Received]]</f>
        <v>@#@</v>
      </c>
      <c r="AL798" s="74" t="str">
        <f>MAD_PS3[[#This Row],[Data Updated?]]</f>
        <v>@#@</v>
      </c>
      <c r="AM798" s="74">
        <f>MAD_PS3[[#This Row],[Potential duplicates]]</f>
        <v>0</v>
      </c>
      <c r="AN798" s="74">
        <f>MAD_PS3[[#This Row],[Remarks]]</f>
        <v>0</v>
      </c>
      <c r="AO798" s="74" t="str">
        <f>MAD_PS3[[#This Row],[Staus of Data Input]]</f>
        <v>Data Pending</v>
      </c>
      <c r="AP798" s="74" t="str">
        <f>MAD_PS3[[#This Row],[Portfolio]]</f>
        <v>Finance Automation</v>
      </c>
      <c r="AQ798" s="74" t="e">
        <f>MAD_PS3[[#This Row],[Only CTM]]</f>
        <v>#N/A</v>
      </c>
      <c r="AR798" s="74" t="str">
        <f>MAD_PS3[[#This Row],[Is it present in Odyssey File? (Y/N)]]</f>
        <v>N</v>
      </c>
      <c r="AS798" s="74" t="str">
        <f>MAD_PS3[[#This Row],[User Group (Refined)]]</f>
        <v>Unknown</v>
      </c>
      <c r="AT798" s="74" t="str">
        <f>IF(MAD_PS1[[#This Row],[Strategic Initiative]]&lt;&gt;"",MAD_PS1[[#This Row],[Strategic Initiative]], "")</f>
        <v/>
      </c>
      <c r="AU798" s="74" t="str">
        <f>IF(AND(MAD_S[[#This Row],[AM4 : Lifecycle Stage of the application for Risk]]=" End of Life",MAD_S[[#This Row],[Bucket 1
(Strategic Initiative)]]=""),"EOL","")</f>
        <v/>
      </c>
      <c r="AV798" s="74" t="str">
        <f>IF(AND(MAD_S[[#This Row],[Bucket 1
(Strategic Initiative)]]="",MAD_S[[#This Row],[Bucket 2
(End of Life)]]="",MAD_S[[#This Row],[Globally Redundant]]="Y"),"Y","")</f>
        <v/>
      </c>
      <c r="AW798" s="74" t="str">
        <f>IF(AND(MAD_S[[#This Row],[Bucket 1
(Strategic Initiative)]]="",MAD_S[[#This Row],[Bucket 2
(End of Life)]]="",MAD_S[[#This Row],[Bucket 3
(Global Redundancy)]]="",Table16[[#This Row],[Criticality Score (HLM base 3)]]="Low"),"Low","")</f>
        <v/>
      </c>
      <c r="AX798" s="74" t="str">
        <f>IF(AND(MAD_S[[#This Row],[Bucket 1
(Strategic Initiative)]]="",MAD_S[[#This Row],[Bucket 2
(End of Life)]]="",MAD_S[[#This Row],[Bucket 3
(Global Redundancy)]]="",MAD_S[[#This Row],[Bucket 4
(Non- Critical)]]="",Table16[[#This Row],[Maintanability Score (HLM base 3)]]="High"),"High","")</f>
        <v/>
      </c>
      <c r="AY798" s="74" t="s">
        <v>8075</v>
      </c>
    </row>
    <row r="799" spans="1:51" ht="61.5" hidden="1" customHeight="1" x14ac:dyDescent="0.25">
      <c r="A799" s="74" t="str">
        <f>MAD_PS3[[#This Row],[Source ID]]</f>
        <v>CMDB.386</v>
      </c>
      <c r="B799" s="74" t="str">
        <f>MAD_PS3[[#This Row],[M1 : Name of All Applications]]</f>
        <v>ICE/Fusion</v>
      </c>
      <c r="C799" s="74" t="str">
        <f>IF(ISBLANK(_xlfn.XLOOKUP(MAD_PS3[[#This Row],[Region]],UData_StdData!AY$2:AY$200,UData_StdData!AZ$2:AZ$200)),MAD_PS3[[#This Row],[Region]],_xlfn.XLOOKUP(MAD_PS3[[#This Row],[Region]],UData_StdData!AY$2:AY$200,UData_StdData!AZ$2:AZ$200))</f>
        <v>NA</v>
      </c>
      <c r="D799" s="74" t="str">
        <f>MAD_PS3[[#This Row],[Identify Current Region Owner]]</f>
        <v>Ron Wacker</v>
      </c>
      <c r="E799" s="74" t="str">
        <f>IF(ISBLANK(_xlfn.XLOOKUP(MAD_PS3[[#This Row],[M2: Confirm Application Status]],UData_StdData!A$2:A$200,UData_StdData!B$2:B$200)),MAD_PS3[[#This Row],[M2: Confirm Application Status]],_xlfn.XLOOKUP(MAD_PS3[[#This Row],[M2: Confirm Application Status]],UData_StdData!A$2:A$200,UData_StdData!B$2:B$200))</f>
        <v>Active</v>
      </c>
      <c r="F799" s="74" t="str">
        <f>IF(ISBLANK(_xlfn.XLOOKUP(MAD_PS3[[#This Row],[M3 : Application User Group]],UData_StdData!C$2:C$200,UData_StdData!D$2:D$200)),MAD_PS3[[#This Row],[M3 : Application User Group]],_xlfn.XLOOKUP(MAD_PS3[[#This Row],[M3 : Application User Group]],UData_StdData!C$2:C$200,UData_StdData!D$2:D$200))</f>
        <v>Manual Entry Req</v>
      </c>
      <c r="G799" s="74" t="str">
        <f>IF(ISBLANK(_xlfn.XLOOKUP(MAD_PS3[[#This Row],[M5 : Application Built]],UData_StdData!E$2:E$200,UData_StdData!F$2:F$200)),MAD_PS3[[#This Row],[M5 : Application Built]],_xlfn.XLOOKUP(MAD_PS3[[#This Row],[M5 : Application Built]],UData_StdData!E$2:E$200,UData_StdData!F$2:F$200))</f>
        <v>Homegrown</v>
      </c>
      <c r="H799" s="74" t="str">
        <f>MAD_PS3[[#This Row],[M6 : Application Stack / Technology]]</f>
        <v>Microsoft Visual Studio 215</v>
      </c>
      <c r="I799" s="74" t="str">
        <f>IF(ISBLANK(_xlfn.XLOOKUP(MAD_PS3[[#This Row],[M7 : Primary Access Channels]],UData_StdData!G$2:G$200,UData_StdData!H$2:H$200)),MAD_PS3[[#This Row],[M7 : Primary Access Channels]],_xlfn.XLOOKUP(MAD_PS3[[#This Row],[M7 : Primary Access Channels]],UData_StdData!G$2:G$200,UData_StdData!H$2:H$200))</f>
        <v>Website</v>
      </c>
      <c r="J799" s="74" t="str">
        <f>IF(ISBLANK(_xlfn.XLOOKUP(MAD_PS3[[#This Row],[M8 : Application Deployement]],UData_StdData!I$2:I$200,UData_StdData!J$2:J$200)),MAD_PS3[[#This Row],[M8 : Application Deployement]],_xlfn.XLOOKUP(MAD_PS3[[#This Row],[M8 : Application Deployement]],UData_StdData!I$2:I$200,UData_StdData!J$2:J$200))</f>
        <v>On-Prem</v>
      </c>
      <c r="K7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9" s="74" t="str">
        <f>MAD_PS3[[#This Row],[M10 : Application Description]]</f>
        <v>AMER ICE/Fusion, Shop floor controls for the repair business</v>
      </c>
      <c r="M799" s="74" t="str">
        <f>IF(ISBLANK(_xlfn.XLOOKUP(MAD_PS3[[#This Row],[L1 Capability Map]],UData_StdData!M$2:M$200,UData_StdData!N$2:N$200)),MAD_PS3[[#This Row],[L1 Capability Map]],_xlfn.XLOOKUP(MAD_PS3[[#This Row],[L1 Capability Map]],UData_StdData!M$2:M$200,UData_StdData!N$2:N$200))</f>
        <v>Manual Entry Req</v>
      </c>
      <c r="N799" s="74" t="str">
        <f>MAD_PS3[[#This Row],[L2 Capability]]</f>
        <v>Manual Entry Req</v>
      </c>
      <c r="O799" s="74" t="str">
        <f>MAD_PS3[[#This Row],[L3 Capability]]</f>
        <v>Manual Entry Req</v>
      </c>
      <c r="P799" s="74" t="str">
        <f>MAD_PS3[[#This Row],[L4 Capability]]</f>
        <v>Manual Entry Req</v>
      </c>
      <c r="Q799" s="74" t="str">
        <f>MAD_PS3[[#This Row],[Remarks()]]</f>
        <v>Manual Entry Req</v>
      </c>
      <c r="R7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7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9" s="74" t="str">
        <f>IF(ISBLANK(_xlfn.XLOOKUP(MAD_PS3[[#This Row],[AM3 : Documents Available]],UData_StdData!AG$2:AG$200,UData_StdData!AH$2:AH$200)),MAD_PS3[[#This Row],[AM3 : Documents Available]],_xlfn.XLOOKUP(MAD_PS3[[#This Row],[AM3 : Documents Available]],UData_StdData!AG$2:AG$200,UData_StdData!AH$2:AH$200))</f>
        <v>Unknown</v>
      </c>
      <c r="AB7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9" s="74" t="str">
        <f>IF(ISBLANK(_xlfn.XLOOKUP(MAD_PS3[[#This Row],[AC1 : Implementation Cost]],UData_StdData!AK$2:AK$200,UData_StdData!AL$2:AL$200)),MAD_PS3[[#This Row],[AC1 : Implementation Cost]],_xlfn.XLOOKUP(MAD_PS3[[#This Row],[AC1 : Implementation Cost]],UData_StdData!AK$2:AK$200,UData_StdData!AL$2:AL$200))</f>
        <v>Manual Entry Req</v>
      </c>
      <c r="AD799" s="74" t="str">
        <f>IF(ISBLANK(_xlfn.XLOOKUP(MAD_PS3[[#This Row],[AC2 : Licence Cost]],UData_StdData!AM$2:AM$200,UData_StdData!AN$2:AN$200)),MAD_PS3[[#This Row],[AC2 : Licence Cost]],_xlfn.XLOOKUP(MAD_PS3[[#This Row],[AC2 : Licence Cost]],UData_StdData!AM$2:AM$200,UData_StdData!AN$2:AN$200))</f>
        <v>Manual Entry Req</v>
      </c>
      <c r="AE7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9" s="74" t="str">
        <f>MAD_PS3[[#This Row],[Which Part? (Part 1 or Part 2)]]</f>
        <v>Part 2</v>
      </c>
      <c r="AK799" s="74" t="str">
        <f>MAD_PS3[[#This Row],[Data Received]]</f>
        <v>@#@</v>
      </c>
      <c r="AL799" s="74" t="str">
        <f>MAD_PS3[[#This Row],[Data Updated?]]</f>
        <v>YES</v>
      </c>
      <c r="AM799" s="74">
        <f>MAD_PS3[[#This Row],[Potential duplicates]]</f>
        <v>0</v>
      </c>
      <c r="AN799" s="74">
        <f>MAD_PS3[[#This Row],[Remarks]]</f>
        <v>0</v>
      </c>
      <c r="AO799" s="74" t="str">
        <f>MAD_PS3[[#This Row],[Staus of Data Input]]</f>
        <v>Data Available</v>
      </c>
      <c r="AP799" s="74" t="str">
        <f>MAD_PS3[[#This Row],[Portfolio]]</f>
        <v>Productivity</v>
      </c>
      <c r="AQ799" s="74" t="e">
        <f>MAD_PS3[[#This Row],[Only CTM]]</f>
        <v>#N/A</v>
      </c>
      <c r="AR799" s="74" t="str">
        <f>MAD_PS3[[#This Row],[Is it present in Odyssey File? (Y/N)]]</f>
        <v>N</v>
      </c>
      <c r="AS799" s="74" t="str">
        <f>MAD_PS3[[#This Row],[User Group (Refined)]]</f>
        <v>Unknown</v>
      </c>
      <c r="AT799" s="74" t="str">
        <f>IF(MAD_PS1[[#This Row],[Strategic Initiative]]&lt;&gt;"",MAD_PS1[[#This Row],[Strategic Initiative]], "")</f>
        <v/>
      </c>
      <c r="AU799" s="74" t="str">
        <f>IF(AND(MAD_S[[#This Row],[AM4 : Lifecycle Stage of the application for Risk]]=" End of Life",MAD_S[[#This Row],[Bucket 1
(Strategic Initiative)]]=""),"EOL","")</f>
        <v/>
      </c>
      <c r="AV799" s="74" t="str">
        <f>IF(AND(MAD_S[[#This Row],[Bucket 1
(Strategic Initiative)]]="",MAD_S[[#This Row],[Bucket 2
(End of Life)]]="",MAD_S[[#This Row],[Globally Redundant]]="Y"),"Y","")</f>
        <v>Y</v>
      </c>
      <c r="AW799" s="74" t="str">
        <f>IF(AND(MAD_S[[#This Row],[Bucket 1
(Strategic Initiative)]]="",MAD_S[[#This Row],[Bucket 2
(End of Life)]]="",MAD_S[[#This Row],[Bucket 3
(Global Redundancy)]]="",Table16[[#This Row],[Criticality Score (HLM base 3)]]="Low"),"Low","")</f>
        <v/>
      </c>
      <c r="AX799" s="74" t="str">
        <f>IF(AND(MAD_S[[#This Row],[Bucket 1
(Strategic Initiative)]]="",MAD_S[[#This Row],[Bucket 2
(End of Life)]]="",MAD_S[[#This Row],[Bucket 3
(Global Redundancy)]]="",MAD_S[[#This Row],[Bucket 4
(Non- Critical)]]="",Table16[[#This Row],[Maintanability Score (HLM base 3)]]="High"),"High","")</f>
        <v/>
      </c>
      <c r="AY799" s="74" t="s">
        <v>8076</v>
      </c>
    </row>
    <row r="800" spans="1:51" ht="61.5" customHeight="1" x14ac:dyDescent="0.25">
      <c r="A800" s="74" t="str">
        <f>MAD_PS3[[#This Row],[Source ID]]</f>
        <v>CMDB.413</v>
      </c>
      <c r="B800" s="74" t="str">
        <f>MAD_PS3[[#This Row],[M1 : Name of All Applications]]</f>
        <v>TPG Fusion</v>
      </c>
      <c r="C800" s="74" t="str">
        <f>IF(ISBLANK(_xlfn.XLOOKUP(MAD_PS3[[#This Row],[Region]],UData_StdData!AY$2:AY$200,UData_StdData!AZ$2:AZ$200)),MAD_PS3[[#This Row],[Region]],_xlfn.XLOOKUP(MAD_PS3[[#This Row],[Region]],UData_StdData!AY$2:AY$200,UData_StdData!AZ$2:AZ$200))</f>
        <v>NA</v>
      </c>
      <c r="D800" s="74" t="str">
        <f>MAD_PS3[[#This Row],[Identify Current Region Owner]]</f>
        <v>Michael Hennessy</v>
      </c>
      <c r="E800" s="74" t="str">
        <f>IF(ISBLANK(_xlfn.XLOOKUP(MAD_PS3[[#This Row],[M2: Confirm Application Status]],UData_StdData!A$2:A$200,UData_StdData!B$2:B$200)),MAD_PS3[[#This Row],[M2: Confirm Application Status]],_xlfn.XLOOKUP(MAD_PS3[[#This Row],[M2: Confirm Application Status]],UData_StdData!A$2:A$200,UData_StdData!B$2:B$200))</f>
        <v>Active</v>
      </c>
      <c r="F800" s="74" t="str">
        <f>IF(ISBLANK(_xlfn.XLOOKUP(MAD_PS3[[#This Row],[M3 : Application User Group]],UData_StdData!C$2:C$200,UData_StdData!D$2:D$200)),MAD_PS3[[#This Row],[M3 : Application User Group]],_xlfn.XLOOKUP(MAD_PS3[[#This Row],[M3 : Application User Group]],UData_StdData!C$2:C$200,UData_StdData!D$2:D$200))</f>
        <v>Manual Entry Req</v>
      </c>
      <c r="G800" s="74" t="str">
        <f>IF(ISBLANK(_xlfn.XLOOKUP(MAD_PS3[[#This Row],[M5 : Application Built]],UData_StdData!E$2:E$200,UData_StdData!F$2:F$200)),MAD_PS3[[#This Row],[M5 : Application Built]],_xlfn.XLOOKUP(MAD_PS3[[#This Row],[M5 : Application Built]],UData_StdData!E$2:E$200,UData_StdData!F$2:F$200))</f>
        <v>Homegrown</v>
      </c>
      <c r="H800" s="74" t="str">
        <f>MAD_PS3[[#This Row],[M6 : Application Stack / Technology]]</f>
        <v>Microsoft Visual Studio 217</v>
      </c>
      <c r="I800" s="74" t="str">
        <f>IF(ISBLANK(_xlfn.XLOOKUP(MAD_PS3[[#This Row],[M7 : Primary Access Channels]],UData_StdData!G$2:G$200,UData_StdData!H$2:H$200)),MAD_PS3[[#This Row],[M7 : Primary Access Channels]],_xlfn.XLOOKUP(MAD_PS3[[#This Row],[M7 : Primary Access Channels]],UData_StdData!G$2:G$200,UData_StdData!H$2:H$200))</f>
        <v>Website</v>
      </c>
      <c r="J800" s="74" t="str">
        <f>IF(ISBLANK(_xlfn.XLOOKUP(MAD_PS3[[#This Row],[M8 : Application Deployement]],UData_StdData!I$2:I$200,UData_StdData!J$2:J$200)),MAD_PS3[[#This Row],[M8 : Application Deployement]],_xlfn.XLOOKUP(MAD_PS3[[#This Row],[M8 : Application Deployement]],UData_StdData!I$2:I$200,UData_StdData!J$2:J$200))</f>
        <v>On-Prem</v>
      </c>
      <c r="K8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0" s="74" t="str">
        <f>MAD_PS3[[#This Row],[M10 : Application Description]]</f>
        <v>Fusion will remain, but Legacy applications will be retired by end of 221</v>
      </c>
      <c r="M800" s="74" t="str">
        <f>IF(ISBLANK(_xlfn.XLOOKUP(MAD_PS3[[#This Row],[L1 Capability Map]],UData_StdData!M$2:M$200,UData_StdData!N$2:N$200)),MAD_PS3[[#This Row],[L1 Capability Map]],_xlfn.XLOOKUP(MAD_PS3[[#This Row],[L1 Capability Map]],UData_StdData!M$2:M$200,UData_StdData!N$2:N$200))</f>
        <v>Manual Entry Req</v>
      </c>
      <c r="N800" s="74" t="str">
        <f>MAD_PS3[[#This Row],[L2 Capability]]</f>
        <v>Manual Entry Req</v>
      </c>
      <c r="O800" s="74" t="str">
        <f>MAD_PS3[[#This Row],[L3 Capability]]</f>
        <v>Manual Entry Req</v>
      </c>
      <c r="P800" s="74" t="str">
        <f>MAD_PS3[[#This Row],[L4 Capability]]</f>
        <v>Manual Entry Req</v>
      </c>
      <c r="Q800" s="74" t="str">
        <f>MAD_PS3[[#This Row],[Remarks()]]</f>
        <v>Manual Entry Req</v>
      </c>
      <c r="R8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0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0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0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0" s="74" t="str">
        <f>IF(ISBLANK(_xlfn.XLOOKUP(MAD_PS3[[#This Row],[AM3 : Documents Available]],UData_StdData!AG$2:AG$200,UData_StdData!AH$2:AH$200)),MAD_PS3[[#This Row],[AM3 : Documents Available]],_xlfn.XLOOKUP(MAD_PS3[[#This Row],[AM3 : Documents Available]],UData_StdData!AG$2:AG$200,UData_StdData!AH$2:AH$200))</f>
        <v>Unknown</v>
      </c>
      <c r="AB8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800" s="74" t="str">
        <f>IF(ISBLANK(_xlfn.XLOOKUP(MAD_PS3[[#This Row],[AC1 : Implementation Cost]],UData_StdData!AK$2:AK$200,UData_StdData!AL$2:AL$200)),MAD_PS3[[#This Row],[AC1 : Implementation Cost]],_xlfn.XLOOKUP(MAD_PS3[[#This Row],[AC1 : Implementation Cost]],UData_StdData!AK$2:AK$200,UData_StdData!AL$2:AL$200))</f>
        <v>Manual Entry Req</v>
      </c>
      <c r="AD800" s="74" t="str">
        <f>IF(ISBLANK(_xlfn.XLOOKUP(MAD_PS3[[#This Row],[AC2 : Licence Cost]],UData_StdData!AM$2:AM$200,UData_StdData!AN$2:AN$200)),MAD_PS3[[#This Row],[AC2 : Licence Cost]],_xlfn.XLOOKUP(MAD_PS3[[#This Row],[AC2 : Licence Cost]],UData_StdData!AM$2:AM$200,UData_StdData!AN$2:AN$200))</f>
        <v>Manual Entry Req</v>
      </c>
      <c r="AE8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0" s="74" t="str">
        <f>MAD_PS3[[#This Row],[Which Part? (Part 1 or Part 2)]]</f>
        <v>Part 2</v>
      </c>
      <c r="AK800" s="74" t="str">
        <f>MAD_PS3[[#This Row],[Data Received]]</f>
        <v>@#@</v>
      </c>
      <c r="AL800" s="74" t="str">
        <f>MAD_PS3[[#This Row],[Data Updated?]]</f>
        <v>@#@</v>
      </c>
      <c r="AM800" s="74">
        <f>MAD_PS3[[#This Row],[Potential duplicates]]</f>
        <v>0</v>
      </c>
      <c r="AN800" s="74">
        <f>MAD_PS3[[#This Row],[Remarks]]</f>
        <v>0</v>
      </c>
      <c r="AO800" s="74" t="str">
        <f>MAD_PS3[[#This Row],[Staus of Data Input]]</f>
        <v>Data Pending</v>
      </c>
      <c r="AP800" s="74" t="str">
        <f>MAD_PS3[[#This Row],[Portfolio]]</f>
        <v>ERP</v>
      </c>
      <c r="AQ800" s="74" t="e">
        <f>MAD_PS3[[#This Row],[Only CTM]]</f>
        <v>#N/A</v>
      </c>
      <c r="AR800" s="74" t="str">
        <f>MAD_PS3[[#This Row],[Is it present in Odyssey File? (Y/N)]]</f>
        <v>N</v>
      </c>
      <c r="AS800" s="74" t="str">
        <f>MAD_PS3[[#This Row],[User Group (Refined)]]</f>
        <v>Unknown</v>
      </c>
      <c r="AT800" s="74" t="str">
        <f>IF(MAD_PS1[[#This Row],[Strategic Initiative]]&lt;&gt;"",MAD_PS1[[#This Row],[Strategic Initiative]], "")</f>
        <v/>
      </c>
      <c r="AU800" s="74" t="str">
        <f>IF(AND(MAD_S[[#This Row],[AM4 : Lifecycle Stage of the application for Risk]]=" End of Life",MAD_S[[#This Row],[Bucket 1
(Strategic Initiative)]]=""),"EOL","")</f>
        <v>EOL</v>
      </c>
      <c r="AV800" s="74" t="str">
        <f>IF(AND(MAD_S[[#This Row],[Bucket 1
(Strategic Initiative)]]="",MAD_S[[#This Row],[Bucket 2
(End of Life)]]="",MAD_S[[#This Row],[Globally Redundant]]="Y"),"Y","")</f>
        <v/>
      </c>
      <c r="AW800" s="74" t="str">
        <f>IF(AND(MAD_S[[#This Row],[Bucket 1
(Strategic Initiative)]]="",MAD_S[[#This Row],[Bucket 2
(End of Life)]]="",MAD_S[[#This Row],[Bucket 3
(Global Redundancy)]]="",Table16[[#This Row],[Criticality Score (HLM base 3)]]="Low"),"Low","")</f>
        <v/>
      </c>
      <c r="AX800" s="74" t="str">
        <f>IF(AND(MAD_S[[#This Row],[Bucket 1
(Strategic Initiative)]]="",MAD_S[[#This Row],[Bucket 2
(End of Life)]]="",MAD_S[[#This Row],[Bucket 3
(Global Redundancy)]]="",MAD_S[[#This Row],[Bucket 4
(Non- Critical)]]="",Table16[[#This Row],[Maintanability Score (HLM base 3)]]="High"),"High","")</f>
        <v/>
      </c>
      <c r="AY800" s="74" t="s">
        <v>8075</v>
      </c>
    </row>
    <row r="801" spans="1:51" ht="61.5" customHeight="1" x14ac:dyDescent="0.25">
      <c r="A801" s="74" t="str">
        <f>MAD_PS3[[#This Row],[Source ID]]</f>
        <v>CMDB.637</v>
      </c>
      <c r="B801" s="74" t="str">
        <f>MAD_PS3[[#This Row],[M1 : Name of All Applications]]</f>
        <v>Power Platform</v>
      </c>
      <c r="C801" s="74" t="str">
        <f>IF(ISBLANK(_xlfn.XLOOKUP(MAD_PS3[[#This Row],[Region]],UData_StdData!AY$2:AY$200,UData_StdData!AZ$2:AZ$200)),MAD_PS3[[#This Row],[Region]],_xlfn.XLOOKUP(MAD_PS3[[#This Row],[Region]],UData_StdData!AY$2:AY$200,UData_StdData!AZ$2:AZ$200))</f>
        <v>NA</v>
      </c>
      <c r="D801" s="74" t="str">
        <f>MAD_PS3[[#This Row],[Identify Current Region Owner]]</f>
        <v>Carmen Quijada</v>
      </c>
      <c r="E801" s="74" t="str">
        <f>IF(ISBLANK(_xlfn.XLOOKUP(MAD_PS3[[#This Row],[M2: Confirm Application Status]],UData_StdData!A$2:A$200,UData_StdData!B$2:B$200)),MAD_PS3[[#This Row],[M2: Confirm Application Status]],_xlfn.XLOOKUP(MAD_PS3[[#This Row],[M2: Confirm Application Status]],UData_StdData!A$2:A$200,UData_StdData!B$2:B$200))</f>
        <v>Active</v>
      </c>
      <c r="F801" s="74" t="str">
        <f>IF(ISBLANK(_xlfn.XLOOKUP(MAD_PS3[[#This Row],[M3 : Application User Group]],UData_StdData!C$2:C$200,UData_StdData!D$2:D$200)),MAD_PS3[[#This Row],[M3 : Application User Group]],_xlfn.XLOOKUP(MAD_PS3[[#This Row],[M3 : Application User Group]],UData_StdData!C$2:C$200,UData_StdData!D$2:D$200))</f>
        <v>Manual Entry Req</v>
      </c>
      <c r="G801" s="74" t="str">
        <f>IF(ISBLANK(_xlfn.XLOOKUP(MAD_PS3[[#This Row],[M5 : Application Built]],UData_StdData!E$2:E$200,UData_StdData!F$2:F$200)),MAD_PS3[[#This Row],[M5 : Application Built]],_xlfn.XLOOKUP(MAD_PS3[[#This Row],[M5 : Application Built]],UData_StdData!E$2:E$200,UData_StdData!F$2:F$200))</f>
        <v>COTS</v>
      </c>
      <c r="H801" s="74" t="str">
        <f>MAD_PS3[[#This Row],[M6 : Application Stack / Technology]]</f>
        <v>Microsoft .NET</v>
      </c>
      <c r="I801" s="74" t="str">
        <f>IF(ISBLANK(_xlfn.XLOOKUP(MAD_PS3[[#This Row],[M7 : Primary Access Channels]],UData_StdData!G$2:G$200,UData_StdData!H$2:H$200)),MAD_PS3[[#This Row],[M7 : Primary Access Channels]],_xlfn.XLOOKUP(MAD_PS3[[#This Row],[M7 : Primary Access Channels]],UData_StdData!G$2:G$200,UData_StdData!H$2:H$200))</f>
        <v>Website</v>
      </c>
      <c r="J801"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8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1" s="74" t="str">
        <f>MAD_PS3[[#This Row],[M10 : Application Description]]</f>
        <v>Manual Entry Req</v>
      </c>
      <c r="M801" s="74" t="str">
        <f>IF(ISBLANK(_xlfn.XLOOKUP(MAD_PS3[[#This Row],[L1 Capability Map]],UData_StdData!M$2:M$200,UData_StdData!N$2:N$200)),MAD_PS3[[#This Row],[L1 Capability Map]],_xlfn.XLOOKUP(MAD_PS3[[#This Row],[L1 Capability Map]],UData_StdData!M$2:M$200,UData_StdData!N$2:N$200))</f>
        <v>Manual Entry Req</v>
      </c>
      <c r="N801" s="74" t="str">
        <f>MAD_PS3[[#This Row],[L2 Capability]]</f>
        <v>Manual Entry Req</v>
      </c>
      <c r="O801" s="74" t="str">
        <f>MAD_PS3[[#This Row],[L3 Capability]]</f>
        <v>Manual Entry Req</v>
      </c>
      <c r="P801" s="74" t="str">
        <f>MAD_PS3[[#This Row],[L4 Capability]]</f>
        <v>Manual Entry Req</v>
      </c>
      <c r="Q801" s="74" t="str">
        <f>MAD_PS3[[#This Row],[Remarks()]]</f>
        <v>Manual Entry Req</v>
      </c>
      <c r="R8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8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1" s="74" t="str">
        <f>IF(ISBLANK(_xlfn.XLOOKUP(MAD_PS3[[#This Row],[AM3 : Documents Available]],UData_StdData!AG$2:AG$200,UData_StdData!AH$2:AH$200)),MAD_PS3[[#This Row],[AM3 : Documents Available]],_xlfn.XLOOKUP(MAD_PS3[[#This Row],[AM3 : Documents Available]],UData_StdData!AG$2:AG$200,UData_StdData!AH$2:AH$200))</f>
        <v>Unknown</v>
      </c>
      <c r="AB8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801" s="74" t="str">
        <f>IF(ISBLANK(_xlfn.XLOOKUP(MAD_PS3[[#This Row],[AC1 : Implementation Cost]],UData_StdData!AK$2:AK$200,UData_StdData!AL$2:AL$200)),MAD_PS3[[#This Row],[AC1 : Implementation Cost]],_xlfn.XLOOKUP(MAD_PS3[[#This Row],[AC1 : Implementation Cost]],UData_StdData!AK$2:AK$200,UData_StdData!AL$2:AL$200))</f>
        <v>Manual Entry Req</v>
      </c>
      <c r="AD801" s="74" t="str">
        <f>IF(ISBLANK(_xlfn.XLOOKUP(MAD_PS3[[#This Row],[AC2 : Licence Cost]],UData_StdData!AM$2:AM$200,UData_StdData!AN$2:AN$200)),MAD_PS3[[#This Row],[AC2 : Licence Cost]],_xlfn.XLOOKUP(MAD_PS3[[#This Row],[AC2 : Licence Cost]],UData_StdData!AM$2:AM$200,UData_StdData!AN$2:AN$200))</f>
        <v>Manual Entry Req</v>
      </c>
      <c r="AE8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1" s="74" t="str">
        <f>MAD_PS3[[#This Row],[Which Part? (Part 1 or Part 2)]]</f>
        <v>Part 2</v>
      </c>
      <c r="AK801" s="74" t="str">
        <f>MAD_PS3[[#This Row],[Data Received]]</f>
        <v>@#@</v>
      </c>
      <c r="AL801" s="74" t="str">
        <f>MAD_PS3[[#This Row],[Data Updated?]]</f>
        <v>@#@</v>
      </c>
      <c r="AM801" s="74">
        <f>MAD_PS3[[#This Row],[Potential duplicates]]</f>
        <v>0</v>
      </c>
      <c r="AN801" s="74">
        <f>MAD_PS3[[#This Row],[Remarks]]</f>
        <v>0</v>
      </c>
      <c r="AO801" s="74" t="str">
        <f>MAD_PS3[[#This Row],[Staus of Data Input]]</f>
        <v>Data Pending</v>
      </c>
      <c r="AP801" s="74" t="str">
        <f>MAD_PS3[[#This Row],[Portfolio]]</f>
        <v>Unknown</v>
      </c>
      <c r="AQ801" s="74" t="e">
        <f>MAD_PS3[[#This Row],[Only CTM]]</f>
        <v>#N/A</v>
      </c>
      <c r="AR801" s="74" t="str">
        <f>MAD_PS3[[#This Row],[Is it present in Odyssey File? (Y/N)]]</f>
        <v>N</v>
      </c>
      <c r="AS801" s="74" t="str">
        <f>MAD_PS3[[#This Row],[User Group (Refined)]]</f>
        <v>Unknown</v>
      </c>
      <c r="AT801" s="74" t="str">
        <f>IF(MAD_PS1[[#This Row],[Strategic Initiative]]&lt;&gt;"",MAD_PS1[[#This Row],[Strategic Initiative]], "")</f>
        <v/>
      </c>
      <c r="AU801" s="74" t="str">
        <f>IF(AND(MAD_S[[#This Row],[AM4 : Lifecycle Stage of the application for Risk]]=" End of Life",MAD_S[[#This Row],[Bucket 1
(Strategic Initiative)]]=""),"EOL","")</f>
        <v/>
      </c>
      <c r="AV801" s="74" t="str">
        <f>IF(AND(MAD_S[[#This Row],[Bucket 1
(Strategic Initiative)]]="",MAD_S[[#This Row],[Bucket 2
(End of Life)]]="",MAD_S[[#This Row],[Globally Redundant]]="Y"),"Y","")</f>
        <v/>
      </c>
      <c r="AW801" s="74" t="str">
        <f>IF(AND(MAD_S[[#This Row],[Bucket 1
(Strategic Initiative)]]="",MAD_S[[#This Row],[Bucket 2
(End of Life)]]="",MAD_S[[#This Row],[Bucket 3
(Global Redundancy)]]="",Table16[[#This Row],[Criticality Score (HLM base 3)]]="Low"),"Low","")</f>
        <v/>
      </c>
      <c r="AX801" s="74" t="str">
        <f>IF(AND(MAD_S[[#This Row],[Bucket 1
(Strategic Initiative)]]="",MAD_S[[#This Row],[Bucket 2
(End of Life)]]="",MAD_S[[#This Row],[Bucket 3
(Global Redundancy)]]="",MAD_S[[#This Row],[Bucket 4
(Non- Critical)]]="",Table16[[#This Row],[Maintanability Score (HLM base 3)]]="High"),"High","")</f>
        <v/>
      </c>
      <c r="AY801" s="74" t="s">
        <v>8075</v>
      </c>
    </row>
    <row r="802" spans="1:51" ht="61.5" hidden="1" customHeight="1" x14ac:dyDescent="0.25">
      <c r="A802" s="74" t="str">
        <f>MAD_PS3[[#This Row],[Source ID]]</f>
        <v>CMDB.673</v>
      </c>
      <c r="B802" s="74" t="str">
        <f>MAD_PS3[[#This Row],[M1 : Name of All Applications]]</f>
        <v>JDE Spark</v>
      </c>
      <c r="C802" s="74" t="str">
        <f>IF(ISBLANK(_xlfn.XLOOKUP(MAD_PS3[[#This Row],[Region]],UData_StdData!AY$2:AY$200,UData_StdData!AZ$2:AZ$200)),MAD_PS3[[#This Row],[Region]],_xlfn.XLOOKUP(MAD_PS3[[#This Row],[Region]],UData_StdData!AY$2:AY$200,UData_StdData!AZ$2:AZ$200))</f>
        <v>APAC</v>
      </c>
      <c r="D802" s="74" t="str">
        <f>MAD_PS3[[#This Row],[Identify Current Region Owner]]</f>
        <v>Lisa Flynn</v>
      </c>
      <c r="E80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802" s="74" t="str">
        <f>IF(ISBLANK(_xlfn.XLOOKUP(MAD_PS3[[#This Row],[M3 : Application User Group]],UData_StdData!C$2:C$200,UData_StdData!D$2:D$200)),MAD_PS3[[#This Row],[M3 : Application User Group]],_xlfn.XLOOKUP(MAD_PS3[[#This Row],[M3 : Application User Group]],UData_StdData!C$2:C$200,UData_StdData!D$2:D$200))</f>
        <v>Manual Entry Req</v>
      </c>
      <c r="G802" s="74" t="str">
        <f>IF(ISBLANK(_xlfn.XLOOKUP(MAD_PS3[[#This Row],[M5 : Application Built]],UData_StdData!E$2:E$200,UData_StdData!F$2:F$200)),MAD_PS3[[#This Row],[M5 : Application Built]],_xlfn.XLOOKUP(MAD_PS3[[#This Row],[M5 : Application Built]],UData_StdData!E$2:E$200,UData_StdData!F$2:F$200))</f>
        <v>COTS</v>
      </c>
      <c r="H802" s="74" t="str">
        <f>MAD_PS3[[#This Row],[M6 : Application Stack / Technology]]</f>
        <v>3998c7ae1b1c38169fe25cc4bcb</v>
      </c>
      <c r="I802" s="74" t="str">
        <f>IF(ISBLANK(_xlfn.XLOOKUP(MAD_PS3[[#This Row],[M7 : Primary Access Channels]],UData_StdData!G$2:G$200,UData_StdData!H$2:H$200)),MAD_PS3[[#This Row],[M7 : Primary Access Channels]],_xlfn.XLOOKUP(MAD_PS3[[#This Row],[M7 : Primary Access Channels]],UData_StdData!G$2:G$200,UData_StdData!H$2:H$200))</f>
        <v>Other</v>
      </c>
      <c r="J802" s="74" t="str">
        <f>IF(ISBLANK(_xlfn.XLOOKUP(MAD_PS3[[#This Row],[M8 : Application Deployement]],UData_StdData!I$2:I$200,UData_StdData!J$2:J$200)),MAD_PS3[[#This Row],[M8 : Application Deployement]],_xlfn.XLOOKUP(MAD_PS3[[#This Row],[M8 : Application Deployement]],UData_StdData!I$2:I$200,UData_StdData!J$2:J$200))</f>
        <v>On-Prem</v>
      </c>
      <c r="K8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2" s="74" t="str">
        <f>MAD_PS3[[#This Row],[M10 : Application Description]]</f>
        <v>Manual Entry Req</v>
      </c>
      <c r="M802" s="74" t="str">
        <f>IF(ISBLANK(_xlfn.XLOOKUP(MAD_PS3[[#This Row],[L1 Capability Map]],UData_StdData!M$2:M$200,UData_StdData!N$2:N$200)),MAD_PS3[[#This Row],[L1 Capability Map]],_xlfn.XLOOKUP(MAD_PS3[[#This Row],[L1 Capability Map]],UData_StdData!M$2:M$200,UData_StdData!N$2:N$200))</f>
        <v>Manual Entry Req</v>
      </c>
      <c r="N802" s="74" t="str">
        <f>MAD_PS3[[#This Row],[L2 Capability]]</f>
        <v>Manual Entry Req</v>
      </c>
      <c r="O802" s="74" t="str">
        <f>MAD_PS3[[#This Row],[L3 Capability]]</f>
        <v>Manual Entry Req</v>
      </c>
      <c r="P802" s="74" t="str">
        <f>MAD_PS3[[#This Row],[L4 Capability]]</f>
        <v>Manual Entry Req</v>
      </c>
      <c r="Q802" s="74" t="str">
        <f>MAD_PS3[[#This Row],[Remarks()]]</f>
        <v>Manual Entry Req</v>
      </c>
      <c r="R8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8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8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2" s="74" t="str">
        <f>IF(ISBLANK(_xlfn.XLOOKUP(MAD_PS3[[#This Row],[AM3 : Documents Available]],UData_StdData!AG$2:AG$200,UData_StdData!AH$2:AH$200)),MAD_PS3[[#This Row],[AM3 : Documents Available]],_xlfn.XLOOKUP(MAD_PS3[[#This Row],[AM3 : Documents Available]],UData_StdData!AG$2:AG$200,UData_StdData!AH$2:AH$200))</f>
        <v>Unknown</v>
      </c>
      <c r="AB8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2" s="74" t="str">
        <f>IF(ISBLANK(_xlfn.XLOOKUP(MAD_PS3[[#This Row],[AC1 : Implementation Cost]],UData_StdData!AK$2:AK$200,UData_StdData!AL$2:AL$200)),MAD_PS3[[#This Row],[AC1 : Implementation Cost]],_xlfn.XLOOKUP(MAD_PS3[[#This Row],[AC1 : Implementation Cost]],UData_StdData!AK$2:AK$200,UData_StdData!AL$2:AL$200))</f>
        <v>Manual Entry Req</v>
      </c>
      <c r="AD802" s="74" t="str">
        <f>IF(ISBLANK(_xlfn.XLOOKUP(MAD_PS3[[#This Row],[AC2 : Licence Cost]],UData_StdData!AM$2:AM$200,UData_StdData!AN$2:AN$200)),MAD_PS3[[#This Row],[AC2 : Licence Cost]],_xlfn.XLOOKUP(MAD_PS3[[#This Row],[AC2 : Licence Cost]],UData_StdData!AM$2:AM$200,UData_StdData!AN$2:AN$200))</f>
        <v>Manual Entry Req</v>
      </c>
      <c r="AE8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2" s="74" t="str">
        <f>MAD_PS3[[#This Row],[Which Part? (Part 1 or Part 2)]]</f>
        <v>Part 2</v>
      </c>
      <c r="AK802" s="74" t="str">
        <f>MAD_PS3[[#This Row],[Data Received]]</f>
        <v>YES</v>
      </c>
      <c r="AL802" s="74" t="str">
        <f>MAD_PS3[[#This Row],[Data Updated?]]</f>
        <v>YES</v>
      </c>
      <c r="AM802" s="74" t="str">
        <f>MAD_PS3[[#This Row],[Potential duplicates]]</f>
        <v>@#@</v>
      </c>
      <c r="AN802" s="74" t="str">
        <f>MAD_PS3[[#This Row],[Remarks]]</f>
        <v>@#@</v>
      </c>
      <c r="AO802" s="74" t="str">
        <f>MAD_PS3[[#This Row],[Staus of Data Input]]</f>
        <v>Data Available</v>
      </c>
      <c r="AP802" s="74">
        <f>MAD_PS3[[#This Row],[Portfolio]]</f>
        <v>0</v>
      </c>
      <c r="AQ802" s="74" t="e">
        <f>MAD_PS3[[#This Row],[Only CTM]]</f>
        <v>#N/A</v>
      </c>
      <c r="AR802" s="74" t="str">
        <f>MAD_PS3[[#This Row],[Is it present in Odyssey File? (Y/N)]]</f>
        <v>N</v>
      </c>
      <c r="AS802" s="74" t="str">
        <f>MAD_PS3[[#This Row],[User Group (Refined)]]</f>
        <v>Unknown</v>
      </c>
      <c r="AT802" s="74" t="str">
        <f>IF(MAD_PS1[[#This Row],[Strategic Initiative]]&lt;&gt;"",MAD_PS1[[#This Row],[Strategic Initiative]], "")</f>
        <v/>
      </c>
      <c r="AU802" s="74" t="str">
        <f>IF(AND(MAD_S[[#This Row],[AM4 : Lifecycle Stage of the application for Risk]]=" End of Life",MAD_S[[#This Row],[Bucket 1
(Strategic Initiative)]]=""),"EOL","")</f>
        <v/>
      </c>
      <c r="AV802" s="74" t="str">
        <f>IF(AND(MAD_S[[#This Row],[Bucket 1
(Strategic Initiative)]]="",MAD_S[[#This Row],[Bucket 2
(End of Life)]]="",MAD_S[[#This Row],[Globally Redundant]]="Y"),"Y","")</f>
        <v/>
      </c>
      <c r="AW802" s="74" t="str">
        <f>IF(AND(MAD_S[[#This Row],[Bucket 1
(Strategic Initiative)]]="",MAD_S[[#This Row],[Bucket 2
(End of Life)]]="",MAD_S[[#This Row],[Bucket 3
(Global Redundancy)]]="",Table16[[#This Row],[Criticality Score (HLM base 3)]]="Low"),"Low","")</f>
        <v/>
      </c>
      <c r="AX802" s="74" t="str">
        <f>IF(AND(MAD_S[[#This Row],[Bucket 1
(Strategic Initiative)]]="",MAD_S[[#This Row],[Bucket 2
(End of Life)]]="",MAD_S[[#This Row],[Bucket 3
(Global Redundancy)]]="",MAD_S[[#This Row],[Bucket 4
(Non- Critical)]]="",Table16[[#This Row],[Maintanability Score (HLM base 3)]]="High"),"High","")</f>
        <v/>
      </c>
      <c r="AY802" s="74">
        <v>0</v>
      </c>
    </row>
    <row r="803" spans="1:51" ht="61.5" customHeight="1" x14ac:dyDescent="0.25">
      <c r="A803" s="74" t="str">
        <f>MAD_PS3[[#This Row],[Source ID]]</f>
        <v>US.271</v>
      </c>
      <c r="B803" s="74" t="str">
        <f>MAD_PS3[[#This Row],[M1 : Name of All Applications]]</f>
        <v>Tracker</v>
      </c>
      <c r="C803" s="74" t="str">
        <f>IF(ISBLANK(_xlfn.XLOOKUP(MAD_PS3[[#This Row],[Region]],UData_StdData!AY$2:AY$200,UData_StdData!AZ$2:AZ$200)),MAD_PS3[[#This Row],[Region]],_xlfn.XLOOKUP(MAD_PS3[[#This Row],[Region]],UData_StdData!AY$2:AY$200,UData_StdData!AZ$2:AZ$200))</f>
        <v>NA</v>
      </c>
      <c r="D803" s="74" t="str">
        <f>MAD_PS3[[#This Row],[Identify Current Region Owner]]</f>
        <v>Manual Entry Req</v>
      </c>
      <c r="E803" s="74" t="str">
        <f>IF(ISBLANK(_xlfn.XLOOKUP(MAD_PS3[[#This Row],[M2: Confirm Application Status]],UData_StdData!A$2:A$200,UData_StdData!B$2:B$200)),MAD_PS3[[#This Row],[M2: Confirm Application Status]],_xlfn.XLOOKUP(MAD_PS3[[#This Row],[M2: Confirm Application Status]],UData_StdData!A$2:A$200,UData_StdData!B$2:B$200))</f>
        <v>Active</v>
      </c>
      <c r="F803" s="74" t="str">
        <f>IF(ISBLANK(_xlfn.XLOOKUP(MAD_PS3[[#This Row],[M3 : Application User Group]],UData_StdData!C$2:C$200,UData_StdData!D$2:D$200)),MAD_PS3[[#This Row],[M3 : Application User Group]],_xlfn.XLOOKUP(MAD_PS3[[#This Row],[M3 : Application User Group]],UData_StdData!C$2:C$200,UData_StdData!D$2:D$200))</f>
        <v>Manual Entry Req</v>
      </c>
      <c r="G803" s="74" t="str">
        <f>IF(ISBLANK(_xlfn.XLOOKUP(MAD_PS3[[#This Row],[M5 : Application Built]],UData_StdData!E$2:E$200,UData_StdData!F$2:F$200)),MAD_PS3[[#This Row],[M5 : Application Built]],_xlfn.XLOOKUP(MAD_PS3[[#This Row],[M5 : Application Built]],UData_StdData!E$2:E$200,UData_StdData!F$2:F$200))</f>
        <v>Other</v>
      </c>
      <c r="H803" s="74" t="str">
        <f>MAD_PS3[[#This Row],[M6 : Application Stack / Technology]]</f>
        <v>Manual Entry Req</v>
      </c>
      <c r="I803" s="74" t="str">
        <f>IF(ISBLANK(_xlfn.XLOOKUP(MAD_PS3[[#This Row],[M7 : Primary Access Channels]],UData_StdData!G$2:G$200,UData_StdData!H$2:H$200)),MAD_PS3[[#This Row],[M7 : Primary Access Channels]],_xlfn.XLOOKUP(MAD_PS3[[#This Row],[M7 : Primary Access Channels]],UData_StdData!G$2:G$200,UData_StdData!H$2:H$200))</f>
        <v>Other</v>
      </c>
      <c r="J803" s="74" t="str">
        <f>IF(ISBLANK(_xlfn.XLOOKUP(MAD_PS3[[#This Row],[M8 : Application Deployement]],UData_StdData!I$2:I$200,UData_StdData!J$2:J$200)),MAD_PS3[[#This Row],[M8 : Application Deployement]],_xlfn.XLOOKUP(MAD_PS3[[#This Row],[M8 : Application Deployement]],UData_StdData!I$2:I$200,UData_StdData!J$2:J$200))</f>
        <v>Other</v>
      </c>
      <c r="K8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3" s="74" t="str">
        <f>MAD_PS3[[#This Row],[M10 : Application Description]]</f>
        <v>3rd Party Application brought in house that provides our finance department with automation around financial escheatment processing</v>
      </c>
      <c r="M803" s="74" t="str">
        <f>IF(ISBLANK(_xlfn.XLOOKUP(MAD_PS3[[#This Row],[L1 Capability Map]],UData_StdData!M$2:M$200,UData_StdData!N$2:N$200)),MAD_PS3[[#This Row],[L1 Capability Map]],_xlfn.XLOOKUP(MAD_PS3[[#This Row],[L1 Capability Map]],UData_StdData!M$2:M$200,UData_StdData!N$2:N$200))</f>
        <v>Manual Entry Req</v>
      </c>
      <c r="N803" s="74" t="str">
        <f>MAD_PS3[[#This Row],[L2 Capability]]</f>
        <v>Manual Entry Req</v>
      </c>
      <c r="O803" s="74" t="str">
        <f>MAD_PS3[[#This Row],[L3 Capability]]</f>
        <v>Manual Entry Req</v>
      </c>
      <c r="P803" s="74" t="str">
        <f>MAD_PS3[[#This Row],[L4 Capability]]</f>
        <v>Manual Entry Req</v>
      </c>
      <c r="Q803" s="74" t="str">
        <f>MAD_PS3[[#This Row],[Remarks()]]</f>
        <v>Manual Entry Req</v>
      </c>
      <c r="R8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0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0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3" s="74" t="str">
        <f>IF(ISBLANK(_xlfn.XLOOKUP(MAD_PS3[[#This Row],[AM3 : Documents Available]],UData_StdData!AG$2:AG$200,UData_StdData!AH$2:AH$200)),MAD_PS3[[#This Row],[AM3 : Documents Available]],_xlfn.XLOOKUP(MAD_PS3[[#This Row],[AM3 : Documents Available]],UData_StdData!AG$2:AG$200,UData_StdData!AH$2:AH$200))</f>
        <v>Unknown</v>
      </c>
      <c r="AB8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3" s="74" t="str">
        <f>IF(ISBLANK(_xlfn.XLOOKUP(MAD_PS3[[#This Row],[AC1 : Implementation Cost]],UData_StdData!AK$2:AK$200,UData_StdData!AL$2:AL$200)),MAD_PS3[[#This Row],[AC1 : Implementation Cost]],_xlfn.XLOOKUP(MAD_PS3[[#This Row],[AC1 : Implementation Cost]],UData_StdData!AK$2:AK$200,UData_StdData!AL$2:AL$200))</f>
        <v>Manual Entry Req</v>
      </c>
      <c r="AD803" s="74" t="str">
        <f>IF(ISBLANK(_xlfn.XLOOKUP(MAD_PS3[[#This Row],[AC2 : Licence Cost]],UData_StdData!AM$2:AM$200,UData_StdData!AN$2:AN$200)),MAD_PS3[[#This Row],[AC2 : Licence Cost]],_xlfn.XLOOKUP(MAD_PS3[[#This Row],[AC2 : Licence Cost]],UData_StdData!AM$2:AM$200,UData_StdData!AN$2:AN$200))</f>
        <v>Manual Entry Req</v>
      </c>
      <c r="AE8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3" s="74" t="str">
        <f>MAD_PS3[[#This Row],[Which Part? (Part 1 or Part 2)]]</f>
        <v>Part 2</v>
      </c>
      <c r="AK803" s="74" t="str">
        <f>MAD_PS3[[#This Row],[Data Received]]</f>
        <v>@#@</v>
      </c>
      <c r="AL803" s="74" t="str">
        <f>MAD_PS3[[#This Row],[Data Updated?]]</f>
        <v>@#@</v>
      </c>
      <c r="AM803" s="74">
        <f>MAD_PS3[[#This Row],[Potential duplicates]]</f>
        <v>0</v>
      </c>
      <c r="AN803" s="74">
        <f>MAD_PS3[[#This Row],[Remarks]]</f>
        <v>0</v>
      </c>
      <c r="AO803" s="74" t="str">
        <f>MAD_PS3[[#This Row],[Staus of Data Input]]</f>
        <v>Data Pending</v>
      </c>
      <c r="AP803" s="74" t="str">
        <f>MAD_PS3[[#This Row],[Portfolio]]</f>
        <v>Finance Automation</v>
      </c>
      <c r="AQ803" s="74" t="e">
        <f>MAD_PS3[[#This Row],[Only CTM]]</f>
        <v>#N/A</v>
      </c>
      <c r="AR803" s="74" t="str">
        <f>MAD_PS3[[#This Row],[Is it present in Odyssey File? (Y/N)]]</f>
        <v>N</v>
      </c>
      <c r="AS803" s="74" t="str">
        <f>MAD_PS3[[#This Row],[User Group (Refined)]]</f>
        <v>Unknown</v>
      </c>
      <c r="AT803" s="74" t="str">
        <f>IF(MAD_PS1[[#This Row],[Strategic Initiative]]&lt;&gt;"",MAD_PS1[[#This Row],[Strategic Initiative]], "")</f>
        <v>SAP1</v>
      </c>
      <c r="AU803" s="74" t="str">
        <f>IF(AND(MAD_S[[#This Row],[AM4 : Lifecycle Stage of the application for Risk]]=" End of Life",MAD_S[[#This Row],[Bucket 1
(Strategic Initiative)]]=""),"EOL","")</f>
        <v/>
      </c>
      <c r="AV803" s="74" t="str">
        <f>IF(AND(MAD_S[[#This Row],[Bucket 1
(Strategic Initiative)]]="",MAD_S[[#This Row],[Bucket 2
(End of Life)]]="",MAD_S[[#This Row],[Globally Redundant]]="Y"),"Y","")</f>
        <v/>
      </c>
      <c r="AW803" s="74" t="str">
        <f>IF(AND(MAD_S[[#This Row],[Bucket 1
(Strategic Initiative)]]="",MAD_S[[#This Row],[Bucket 2
(End of Life)]]="",MAD_S[[#This Row],[Bucket 3
(Global Redundancy)]]="",Table16[[#This Row],[Criticality Score (HLM base 3)]]="Low"),"Low","")</f>
        <v/>
      </c>
      <c r="AX803" s="74" t="str">
        <f>IF(AND(MAD_S[[#This Row],[Bucket 1
(Strategic Initiative)]]="",MAD_S[[#This Row],[Bucket 2
(End of Life)]]="",MAD_S[[#This Row],[Bucket 3
(Global Redundancy)]]="",MAD_S[[#This Row],[Bucket 4
(Non- Critical)]]="",Table16[[#This Row],[Maintanability Score (HLM base 3)]]="High"),"High","")</f>
        <v/>
      </c>
      <c r="AY803" s="74" t="s">
        <v>8075</v>
      </c>
    </row>
    <row r="804" spans="1:51" ht="61.5" customHeight="1" x14ac:dyDescent="0.25">
      <c r="A804" s="74" t="str">
        <f>MAD_PS3[[#This Row],[Source ID]]</f>
        <v>CMDB.522</v>
      </c>
      <c r="B804" s="74" t="str">
        <f>MAD_PS3[[#This Row],[M1 : Name of All Applications]]</f>
        <v>Qlik Sense</v>
      </c>
      <c r="C804" s="74" t="str">
        <f>IF(ISBLANK(_xlfn.XLOOKUP(MAD_PS3[[#This Row],[Region]],UData_StdData!AY$2:AY$200,UData_StdData!AZ$2:AZ$200)),MAD_PS3[[#This Row],[Region]],_xlfn.XLOOKUP(MAD_PS3[[#This Row],[Region]],UData_StdData!AY$2:AY$200,UData_StdData!AZ$2:AZ$200))</f>
        <v>Global</v>
      </c>
      <c r="D804" s="74" t="str">
        <f>MAD_PS3[[#This Row],[Identify Current Region Owner]]</f>
        <v>ventsislav.vitanov@ingrammicro.com ellen.meekels@ingrammicro.com</v>
      </c>
      <c r="E804" s="74" t="str">
        <f>IF(ISBLANK(_xlfn.XLOOKUP(MAD_PS3[[#This Row],[M2: Confirm Application Status]],UData_StdData!A$2:A$200,UData_StdData!B$2:B$200)),MAD_PS3[[#This Row],[M2: Confirm Application Status]],_xlfn.XLOOKUP(MAD_PS3[[#This Row],[M2: Confirm Application Status]],UData_StdData!A$2:A$200,UData_StdData!B$2:B$200))</f>
        <v>Active</v>
      </c>
      <c r="F804" s="74" t="str">
        <f>IF(ISBLANK(_xlfn.XLOOKUP(MAD_PS3[[#This Row],[M3 : Application User Group]],UData_StdData!C$2:C$200,UData_StdData!D$2:D$200)),MAD_PS3[[#This Row],[M3 : Application User Group]],_xlfn.XLOOKUP(MAD_PS3[[#This Row],[M3 : Application User Group]],UData_StdData!C$2:C$200,UData_StdData!D$2:D$200))</f>
        <v>Manual Entry Req</v>
      </c>
      <c r="G804" s="74" t="str">
        <f>IF(ISBLANK(_xlfn.XLOOKUP(MAD_PS3[[#This Row],[M5 : Application Built]],UData_StdData!E$2:E$200,UData_StdData!F$2:F$200)),MAD_PS3[[#This Row],[M5 : Application Built]],_xlfn.XLOOKUP(MAD_PS3[[#This Row],[M5 : Application Built]],UData_StdData!E$2:E$200,UData_StdData!F$2:F$200))</f>
        <v>Homegrown</v>
      </c>
      <c r="H804" s="74" t="str">
        <f>MAD_PS3[[#This Row],[M6 : Application Stack / Technology]]</f>
        <v>SQL</v>
      </c>
      <c r="I804" s="74" t="str">
        <f>IF(ISBLANK(_xlfn.XLOOKUP(MAD_PS3[[#This Row],[M7 : Primary Access Channels]],UData_StdData!G$2:G$200,UData_StdData!H$2:H$200)),MAD_PS3[[#This Row],[M7 : Primary Access Channels]],_xlfn.XLOOKUP(MAD_PS3[[#This Row],[M7 : Primary Access Channels]],UData_StdData!G$2:G$200,UData_StdData!H$2:H$200))</f>
        <v>Website</v>
      </c>
      <c r="J804"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8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4" s="74" t="str">
        <f>MAD_PS3[[#This Row],[M10 : Application Description]]</f>
        <v xml:space="preserve">QlikSense.IM.AMER_x000D_
</v>
      </c>
      <c r="M804" s="74" t="str">
        <f>IF(ISBLANK(_xlfn.XLOOKUP(MAD_PS3[[#This Row],[L1 Capability Map]],UData_StdData!M$2:M$200,UData_StdData!N$2:N$200)),MAD_PS3[[#This Row],[L1 Capability Map]],_xlfn.XLOOKUP(MAD_PS3[[#This Row],[L1 Capability Map]],UData_StdData!M$2:M$200,UData_StdData!N$2:N$200))</f>
        <v>Manual Entry Req</v>
      </c>
      <c r="N804" s="74" t="str">
        <f>MAD_PS3[[#This Row],[L2 Capability]]</f>
        <v>Manual Entry Req</v>
      </c>
      <c r="O804" s="74" t="str">
        <f>MAD_PS3[[#This Row],[L3 Capability]]</f>
        <v>Manual Entry Req</v>
      </c>
      <c r="P804" s="74" t="str">
        <f>MAD_PS3[[#This Row],[L4 Capability]]</f>
        <v>Manual Entry Req</v>
      </c>
      <c r="Q804" s="74" t="str">
        <f>MAD_PS3[[#This Row],[Remarks()]]</f>
        <v>Manual Entry Req</v>
      </c>
      <c r="R8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4" s="74" t="str">
        <f>IF(ISBLANK(_xlfn.XLOOKUP(MAD_PS3[[#This Row],[AM3 : Documents Available]],UData_StdData!AG$2:AG$200,UData_StdData!AH$2:AH$200)),MAD_PS3[[#This Row],[AM3 : Documents Available]],_xlfn.XLOOKUP(MAD_PS3[[#This Row],[AM3 : Documents Available]],UData_StdData!AG$2:AG$200,UData_StdData!AH$2:AH$200))</f>
        <v>Unknown</v>
      </c>
      <c r="AB8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4" s="74" t="str">
        <f>IF(ISBLANK(_xlfn.XLOOKUP(MAD_PS3[[#This Row],[AC1 : Implementation Cost]],UData_StdData!AK$2:AK$200,UData_StdData!AL$2:AL$200)),MAD_PS3[[#This Row],[AC1 : Implementation Cost]],_xlfn.XLOOKUP(MAD_PS3[[#This Row],[AC1 : Implementation Cost]],UData_StdData!AK$2:AK$200,UData_StdData!AL$2:AL$200))</f>
        <v>Manual Entry Req</v>
      </c>
      <c r="AD804" s="74" t="str">
        <f>IF(ISBLANK(_xlfn.XLOOKUP(MAD_PS3[[#This Row],[AC2 : Licence Cost]],UData_StdData!AM$2:AM$200,UData_StdData!AN$2:AN$200)),MAD_PS3[[#This Row],[AC2 : Licence Cost]],_xlfn.XLOOKUP(MAD_PS3[[#This Row],[AC2 : Licence Cost]],UData_StdData!AM$2:AM$200,UData_StdData!AN$2:AN$200))</f>
        <v>Manual Entry Req</v>
      </c>
      <c r="AE8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4" s="74" t="str">
        <f>MAD_PS3[[#This Row],[Which Part? (Part 1 or Part 2)]]</f>
        <v>Part 2</v>
      </c>
      <c r="AK804" s="74" t="str">
        <f>MAD_PS3[[#This Row],[Data Received]]</f>
        <v>@#@</v>
      </c>
      <c r="AL804" s="74" t="str">
        <f>MAD_PS3[[#This Row],[Data Updated?]]</f>
        <v>@#@</v>
      </c>
      <c r="AM804" s="74" t="str">
        <f>MAD_PS3[[#This Row],[Potential duplicates]]</f>
        <v>D</v>
      </c>
      <c r="AN804" s="74" t="str">
        <f>MAD_PS3[[#This Row],[Remarks]]</f>
        <v>Similar name and description</v>
      </c>
      <c r="AO804" s="74" t="str">
        <f>MAD_PS3[[#This Row],[Staus of Data Input]]</f>
        <v>Data Pending</v>
      </c>
      <c r="AP804" s="74" t="str">
        <f>MAD_PS3[[#This Row],[Portfolio]]</f>
        <v>Reporting</v>
      </c>
      <c r="AQ804" s="74" t="e">
        <f>MAD_PS3[[#This Row],[Only CTM]]</f>
        <v>#N/A</v>
      </c>
      <c r="AR804" s="74" t="str">
        <f>MAD_PS3[[#This Row],[Is it present in Odyssey File? (Y/N)]]</f>
        <v>N</v>
      </c>
      <c r="AS804" s="74" t="str">
        <f>MAD_PS3[[#This Row],[User Group (Refined)]]</f>
        <v>Unknown</v>
      </c>
      <c r="AT804" s="74" t="str">
        <f>IF(MAD_PS1[[#This Row],[Strategic Initiative]]&lt;&gt;"",MAD_PS1[[#This Row],[Strategic Initiative]], "")</f>
        <v>Data</v>
      </c>
      <c r="AU804" s="74" t="str">
        <f>IF(AND(MAD_S[[#This Row],[AM4 : Lifecycle Stage of the application for Risk]]=" End of Life",MAD_S[[#This Row],[Bucket 1
(Strategic Initiative)]]=""),"EOL","")</f>
        <v/>
      </c>
      <c r="AV804" s="74" t="str">
        <f>IF(AND(MAD_S[[#This Row],[Bucket 1
(Strategic Initiative)]]="",MAD_S[[#This Row],[Bucket 2
(End of Life)]]="",MAD_S[[#This Row],[Globally Redundant]]="Y"),"Y","")</f>
        <v/>
      </c>
      <c r="AW804" s="74" t="str">
        <f>IF(AND(MAD_S[[#This Row],[Bucket 1
(Strategic Initiative)]]="",MAD_S[[#This Row],[Bucket 2
(End of Life)]]="",MAD_S[[#This Row],[Bucket 3
(Global Redundancy)]]="",Table16[[#This Row],[Criticality Score (HLM base 3)]]="Low"),"Low","")</f>
        <v/>
      </c>
      <c r="AX804" s="74" t="str">
        <f>IF(AND(MAD_S[[#This Row],[Bucket 1
(Strategic Initiative)]]="",MAD_S[[#This Row],[Bucket 2
(End of Life)]]="",MAD_S[[#This Row],[Bucket 3
(Global Redundancy)]]="",MAD_S[[#This Row],[Bucket 4
(Non- Critical)]]="",Table16[[#This Row],[Maintanability Score (HLM base 3)]]="High"),"High","")</f>
        <v/>
      </c>
      <c r="AY804" s="74" t="s">
        <v>8076</v>
      </c>
    </row>
    <row r="805" spans="1:51" ht="61.5" customHeight="1" x14ac:dyDescent="0.25">
      <c r="A805" s="74" t="str">
        <f>MAD_PS3[[#This Row],[Source ID]]</f>
        <v>CMDB.337</v>
      </c>
      <c r="B805" s="74" t="str">
        <f>MAD_PS3[[#This Row],[M1 : Name of All Applications]]</f>
        <v>SMART TOOLS</v>
      </c>
      <c r="C805" s="74" t="str">
        <f>IF(ISBLANK(_xlfn.XLOOKUP(MAD_PS3[[#This Row],[Region]],UData_StdData!AY$2:AY$200,UData_StdData!AZ$2:AZ$200)),MAD_PS3[[#This Row],[Region]],_xlfn.XLOOKUP(MAD_PS3[[#This Row],[Region]],UData_StdData!AY$2:AY$200,UData_StdData!AZ$2:AZ$200))</f>
        <v>EMEA</v>
      </c>
      <c r="D805" s="74" t="str">
        <f>MAD_PS3[[#This Row],[Identify Current Region Owner]]</f>
        <v>Manual Entry Req</v>
      </c>
      <c r="E805" s="74" t="str">
        <f>IF(ISBLANK(_xlfn.XLOOKUP(MAD_PS3[[#This Row],[M2: Confirm Application Status]],UData_StdData!A$2:A$200,UData_StdData!B$2:B$200)),MAD_PS3[[#This Row],[M2: Confirm Application Status]],_xlfn.XLOOKUP(MAD_PS3[[#This Row],[M2: Confirm Application Status]],UData_StdData!A$2:A$200,UData_StdData!B$2:B$200))</f>
        <v>Active</v>
      </c>
      <c r="F805" s="74" t="str">
        <f>IF(ISBLANK(_xlfn.XLOOKUP(MAD_PS3[[#This Row],[M3 : Application User Group]],UData_StdData!C$2:C$200,UData_StdData!D$2:D$200)),MAD_PS3[[#This Row],[M3 : Application User Group]],_xlfn.XLOOKUP(MAD_PS3[[#This Row],[M3 : Application User Group]],UData_StdData!C$2:C$200,UData_StdData!D$2:D$200))</f>
        <v>Manual Entry Req</v>
      </c>
      <c r="G805" s="74" t="str">
        <f>IF(ISBLANK(_xlfn.XLOOKUP(MAD_PS3[[#This Row],[M5 : Application Built]],UData_StdData!E$2:E$200,UData_StdData!F$2:F$200)),MAD_PS3[[#This Row],[M5 : Application Built]],_xlfn.XLOOKUP(MAD_PS3[[#This Row],[M5 : Application Built]],UData_StdData!E$2:E$200,UData_StdData!F$2:F$200))</f>
        <v>Other</v>
      </c>
      <c r="H805" s="74" t="str">
        <f>MAD_PS3[[#This Row],[M6 : Application Stack / Technology]]</f>
        <v>Manual Entry Req</v>
      </c>
      <c r="I805" s="74" t="str">
        <f>IF(ISBLANK(_xlfn.XLOOKUP(MAD_PS3[[#This Row],[M7 : Primary Access Channels]],UData_StdData!G$2:G$200,UData_StdData!H$2:H$200)),MAD_PS3[[#This Row],[M7 : Primary Access Channels]],_xlfn.XLOOKUP(MAD_PS3[[#This Row],[M7 : Primary Access Channels]],UData_StdData!G$2:G$200,UData_StdData!H$2:H$200))</f>
        <v>Other</v>
      </c>
      <c r="J805" s="74" t="str">
        <f>IF(ISBLANK(_xlfn.XLOOKUP(MAD_PS3[[#This Row],[M8 : Application Deployement]],UData_StdData!I$2:I$200,UData_StdData!J$2:J$200)),MAD_PS3[[#This Row],[M8 : Application Deployement]],_xlfn.XLOOKUP(MAD_PS3[[#This Row],[M8 : Application Deployement]],UData_StdData!I$2:I$200,UData_StdData!J$2:J$200))</f>
        <v>Other</v>
      </c>
      <c r="K8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5" s="74" t="str">
        <f>MAD_PS3[[#This Row],[M10 : Application Description]]</f>
        <v>SMART TOOLS_x000D_
Support Group:	It.servicedesk.nl@emea.im_x000D_
Approval Group:  CLSEU.ITPM@ingrammicro.com</v>
      </c>
      <c r="M805" s="74" t="str">
        <f>IF(ISBLANK(_xlfn.XLOOKUP(MAD_PS3[[#This Row],[L1 Capability Map]],UData_StdData!M$2:M$200,UData_StdData!N$2:N$200)),MAD_PS3[[#This Row],[L1 Capability Map]],_xlfn.XLOOKUP(MAD_PS3[[#This Row],[L1 Capability Map]],UData_StdData!M$2:M$200,UData_StdData!N$2:N$200))</f>
        <v>Manual Entry Req</v>
      </c>
      <c r="N805" s="74" t="str">
        <f>MAD_PS3[[#This Row],[L2 Capability]]</f>
        <v>Manual Entry Req</v>
      </c>
      <c r="O805" s="74" t="str">
        <f>MAD_PS3[[#This Row],[L3 Capability]]</f>
        <v>Manual Entry Req</v>
      </c>
      <c r="P805" s="74" t="str">
        <f>MAD_PS3[[#This Row],[L4 Capability]]</f>
        <v>Manual Entry Req</v>
      </c>
      <c r="Q805" s="74" t="str">
        <f>MAD_PS3[[#This Row],[Remarks()]]</f>
        <v>Manual Entry Req</v>
      </c>
      <c r="R8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5" s="74" t="str">
        <f>IF(ISBLANK(_xlfn.XLOOKUP(MAD_PS3[[#This Row],[AM3 : Documents Available]],UData_StdData!AG$2:AG$200,UData_StdData!AH$2:AH$200)),MAD_PS3[[#This Row],[AM3 : Documents Available]],_xlfn.XLOOKUP(MAD_PS3[[#This Row],[AM3 : Documents Available]],UData_StdData!AG$2:AG$200,UData_StdData!AH$2:AH$200))</f>
        <v>Unknown</v>
      </c>
      <c r="AB8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5" s="74" t="str">
        <f>IF(ISBLANK(_xlfn.XLOOKUP(MAD_PS3[[#This Row],[AC1 : Implementation Cost]],UData_StdData!AK$2:AK$200,UData_StdData!AL$2:AL$200)),MAD_PS3[[#This Row],[AC1 : Implementation Cost]],_xlfn.XLOOKUP(MAD_PS3[[#This Row],[AC1 : Implementation Cost]],UData_StdData!AK$2:AK$200,UData_StdData!AL$2:AL$200))</f>
        <v>Manual Entry Req</v>
      </c>
      <c r="AD805" s="74" t="str">
        <f>IF(ISBLANK(_xlfn.XLOOKUP(MAD_PS3[[#This Row],[AC2 : Licence Cost]],UData_StdData!AM$2:AM$200,UData_StdData!AN$2:AN$200)),MAD_PS3[[#This Row],[AC2 : Licence Cost]],_xlfn.XLOOKUP(MAD_PS3[[#This Row],[AC2 : Licence Cost]],UData_StdData!AM$2:AM$200,UData_StdData!AN$2:AN$200))</f>
        <v>Manual Entry Req</v>
      </c>
      <c r="AE8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5" s="74" t="str">
        <f>MAD_PS3[[#This Row],[Which Part? (Part 1 or Part 2)]]</f>
        <v>Part 2</v>
      </c>
      <c r="AK805" s="74" t="str">
        <f>MAD_PS3[[#This Row],[Data Received]]</f>
        <v>@#@</v>
      </c>
      <c r="AL805" s="74" t="str">
        <f>MAD_PS3[[#This Row],[Data Updated?]]</f>
        <v>@#@</v>
      </c>
      <c r="AM805" s="74">
        <f>MAD_PS3[[#This Row],[Potential duplicates]]</f>
        <v>0</v>
      </c>
      <c r="AN805" s="74">
        <f>MAD_PS3[[#This Row],[Remarks]]</f>
        <v>0</v>
      </c>
      <c r="AO805" s="74" t="str">
        <f>MAD_PS3[[#This Row],[Staus of Data Input]]</f>
        <v>Data Pending</v>
      </c>
      <c r="AP805" s="74" t="str">
        <f>MAD_PS3[[#This Row],[Portfolio]]</f>
        <v>IT</v>
      </c>
      <c r="AQ805" s="74" t="e">
        <f>MAD_PS3[[#This Row],[Only CTM]]</f>
        <v>#N/A</v>
      </c>
      <c r="AR805" s="74" t="str">
        <f>MAD_PS3[[#This Row],[Is it present in Odyssey File? (Y/N)]]</f>
        <v>N</v>
      </c>
      <c r="AS805" s="74" t="str">
        <f>MAD_PS3[[#This Row],[User Group (Refined)]]</f>
        <v>Unknown</v>
      </c>
      <c r="AT805" s="74" t="str">
        <f>IF(MAD_PS1[[#This Row],[Strategic Initiative]]&lt;&gt;"",MAD_PS1[[#This Row],[Strategic Initiative]], "")</f>
        <v/>
      </c>
      <c r="AU805" s="74" t="str">
        <f>IF(AND(MAD_S[[#This Row],[AM4 : Lifecycle Stage of the application for Risk]]=" End of Life",MAD_S[[#This Row],[Bucket 1
(Strategic Initiative)]]=""),"EOL","")</f>
        <v/>
      </c>
      <c r="AV805" s="74" t="str">
        <f>IF(AND(MAD_S[[#This Row],[Bucket 1
(Strategic Initiative)]]="",MAD_S[[#This Row],[Bucket 2
(End of Life)]]="",MAD_S[[#This Row],[Globally Redundant]]="Y"),"Y","")</f>
        <v>Y</v>
      </c>
      <c r="AW805" s="74" t="str">
        <f>IF(AND(MAD_S[[#This Row],[Bucket 1
(Strategic Initiative)]]="",MAD_S[[#This Row],[Bucket 2
(End of Life)]]="",MAD_S[[#This Row],[Bucket 3
(Global Redundancy)]]="",Table16[[#This Row],[Criticality Score (HLM base 3)]]="Low"),"Low","")</f>
        <v/>
      </c>
      <c r="AX805" s="74" t="str">
        <f>IF(AND(MAD_S[[#This Row],[Bucket 1
(Strategic Initiative)]]="",MAD_S[[#This Row],[Bucket 2
(End of Life)]]="",MAD_S[[#This Row],[Bucket 3
(Global Redundancy)]]="",MAD_S[[#This Row],[Bucket 4
(Non- Critical)]]="",Table16[[#This Row],[Maintanability Score (HLM base 3)]]="High"),"High","")</f>
        <v/>
      </c>
      <c r="AY805" s="74" t="s">
        <v>8076</v>
      </c>
    </row>
    <row r="806" spans="1:51" ht="61.5" customHeight="1" x14ac:dyDescent="0.25">
      <c r="A806" s="74" t="str">
        <f>MAD_PS3[[#This Row],[Source ID]]</f>
        <v>CMDB.223</v>
      </c>
      <c r="B806" s="74" t="str">
        <f>MAD_PS3[[#This Row],[M1 : Name of All Applications]]</f>
        <v>IMOnline Beta</v>
      </c>
      <c r="C806" s="74" t="str">
        <f>IF(ISBLANK(_xlfn.XLOOKUP(MAD_PS3[[#This Row],[Region]],UData_StdData!AY$2:AY$200,UData_StdData!AZ$2:AZ$200)),MAD_PS3[[#This Row],[Region]],_xlfn.XLOOKUP(MAD_PS3[[#This Row],[Region]],UData_StdData!AY$2:AY$200,UData_StdData!AZ$2:AZ$200))</f>
        <v>NA</v>
      </c>
      <c r="D806" s="74" t="str">
        <f>MAD_PS3[[#This Row],[Identify Current Region Owner]]</f>
        <v>Kishora Bosukonda</v>
      </c>
      <c r="E806" s="74" t="str">
        <f>IF(ISBLANK(_xlfn.XLOOKUP(MAD_PS3[[#This Row],[M2: Confirm Application Status]],UData_StdData!A$2:A$200,UData_StdData!B$2:B$200)),MAD_PS3[[#This Row],[M2: Confirm Application Status]],_xlfn.XLOOKUP(MAD_PS3[[#This Row],[M2: Confirm Application Status]],UData_StdData!A$2:A$200,UData_StdData!B$2:B$200))</f>
        <v>Active</v>
      </c>
      <c r="F806" s="74" t="str">
        <f>IF(ISBLANK(_xlfn.XLOOKUP(MAD_PS3[[#This Row],[M3 : Application User Group]],UData_StdData!C$2:C$200,UData_StdData!D$2:D$200)),MAD_PS3[[#This Row],[M3 : Application User Group]],_xlfn.XLOOKUP(MAD_PS3[[#This Row],[M3 : Application User Group]],UData_StdData!C$2:C$200,UData_StdData!D$2:D$200))</f>
        <v>Global Resellers</v>
      </c>
      <c r="G806" s="74" t="str">
        <f>IF(ISBLANK(_xlfn.XLOOKUP(MAD_PS3[[#This Row],[M5 : Application Built]],UData_StdData!E$2:E$200,UData_StdData!F$2:F$200)),MAD_PS3[[#This Row],[M5 : Application Built]],_xlfn.XLOOKUP(MAD_PS3[[#This Row],[M5 : Application Built]],UData_StdData!E$2:E$200,UData_StdData!F$2:F$200))</f>
        <v>Homegrown</v>
      </c>
      <c r="H806" s="74" t="str">
        <f>MAD_PS3[[#This Row],[M6 : Application Stack / Technology]]</f>
        <v>.net; SQLServer; Oracle; DB2</v>
      </c>
      <c r="I806" s="74" t="str">
        <f>IF(ISBLANK(_xlfn.XLOOKUP(MAD_PS3[[#This Row],[M7 : Primary Access Channels]],UData_StdData!G$2:G$200,UData_StdData!H$2:H$200)),MAD_PS3[[#This Row],[M7 : Primary Access Channels]],_xlfn.XLOOKUP(MAD_PS3[[#This Row],[M7 : Primary Access Channels]],UData_StdData!G$2:G$200,UData_StdData!H$2:H$200))</f>
        <v>Website</v>
      </c>
      <c r="J806" s="74" t="str">
        <f>IF(ISBLANK(_xlfn.XLOOKUP(MAD_PS3[[#This Row],[M8 : Application Deployement]],UData_StdData!I$2:I$200,UData_StdData!J$2:J$200)),MAD_PS3[[#This Row],[M8 : Application Deployement]],_xlfn.XLOOKUP(MAD_PS3[[#This Row],[M8 : Application Deployement]],UData_StdData!I$2:I$200,UData_StdData!J$2:J$200))</f>
        <v>On-Prem</v>
      </c>
      <c r="K806"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806" s="74" t="str">
        <f>MAD_PS3[[#This Row],[M10 : Application Description]]</f>
        <v>Provide web e-commerce website for resellers.  Provides resellers account statics, product search, P&amp;A, quoting, ordering and orderstatus functionality on the web.  </v>
      </c>
      <c r="M806" s="74" t="str">
        <f>IF(ISBLANK(_xlfn.XLOOKUP(MAD_PS3[[#This Row],[L1 Capability Map]],UData_StdData!M$2:M$200,UData_StdData!N$2:N$200)),MAD_PS3[[#This Row],[L1 Capability Map]],_xlfn.XLOOKUP(MAD_PS3[[#This Row],[L1 Capability Map]],UData_StdData!M$2:M$200,UData_StdData!N$2:N$200))</f>
        <v>PartnerConnectivity</v>
      </c>
      <c r="N806" s="74" t="str">
        <f>MAD_PS3[[#This Row],[L2 Capability]]</f>
        <v>Web</v>
      </c>
      <c r="O806" s="74" t="str">
        <f>MAD_PS3[[#This Row],[L3 Capability]]</f>
        <v>Manual Entry Req</v>
      </c>
      <c r="P806" s="74" t="str">
        <f>MAD_PS3[[#This Row],[L4 Capability]]</f>
        <v>Manual Entry Req</v>
      </c>
      <c r="Q806" s="74" t="str">
        <f>MAD_PS3[[#This Row],[Remarks()]]</f>
        <v>This site will be replaced by X4C.  Full decommission timeline to be determined post full rollout of X4C</v>
      </c>
      <c r="R8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0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0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0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06"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8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0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8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06" s="74" t="str">
        <f>IF(ISBLANK(_xlfn.XLOOKUP(MAD_PS3[[#This Row],[AC1 : Implementation Cost]],UData_StdData!AK$2:AK$200,UData_StdData!AL$2:AL$200)),MAD_PS3[[#This Row],[AC1 : Implementation Cost]],_xlfn.XLOOKUP(MAD_PS3[[#This Row],[AC1 : Implementation Cost]],UData_StdData!AK$2:AK$200,UData_StdData!AL$2:AL$200))</f>
        <v>Manual Entry Req</v>
      </c>
      <c r="AD806" s="74" t="str">
        <f>IF(ISBLANK(_xlfn.XLOOKUP(MAD_PS3[[#This Row],[AC2 : Licence Cost]],UData_StdData!AM$2:AM$200,UData_StdData!AN$2:AN$200)),MAD_PS3[[#This Row],[AC2 : Licence Cost]],_xlfn.XLOOKUP(MAD_PS3[[#This Row],[AC2 : Licence Cost]],UData_StdData!AM$2:AM$200,UData_StdData!AN$2:AN$200))</f>
        <v>Manual Entry Req</v>
      </c>
      <c r="AE8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6" s="74" t="str">
        <f>MAD_PS3[[#This Row],[Which Part? (Part 1 or Part 2)]]</f>
        <v>Part 2</v>
      </c>
      <c r="AK806" s="74" t="str">
        <f>MAD_PS3[[#This Row],[Data Received]]</f>
        <v>YES</v>
      </c>
      <c r="AL806" s="74" t="str">
        <f>MAD_PS3[[#This Row],[Data Updated?]]</f>
        <v>YES</v>
      </c>
      <c r="AM806" s="74" t="str">
        <f>MAD_PS3[[#This Row],[Potential duplicates]]</f>
        <v>@#@</v>
      </c>
      <c r="AN806" s="74" t="str">
        <f>MAD_PS3[[#This Row],[Remarks]]</f>
        <v>@#@</v>
      </c>
      <c r="AO806" s="74" t="str">
        <f>MAD_PS3[[#This Row],[Staus of Data Input]]</f>
        <v>Data Available</v>
      </c>
      <c r="AP806" s="74" t="str">
        <f>MAD_PS3[[#This Row],[Portfolio]]</f>
        <v>Sales Automation</v>
      </c>
      <c r="AQ806" s="74" t="e">
        <f>MAD_PS3[[#This Row],[Only CTM]]</f>
        <v>#N/A</v>
      </c>
      <c r="AR806" s="74" t="str">
        <f>MAD_PS3[[#This Row],[Is it present in Odyssey File? (Y/N)]]</f>
        <v>N</v>
      </c>
      <c r="AS806" s="74" t="str">
        <f>MAD_PS3[[#This Row],[User Group (Refined)]]</f>
        <v>Sales</v>
      </c>
      <c r="AT806" s="74" t="str">
        <f>IF(MAD_PS1[[#This Row],[Strategic Initiative]]&lt;&gt;"",MAD_PS1[[#This Row],[Strategic Initiative]], "")</f>
        <v>Xvantage</v>
      </c>
      <c r="AU806" s="74" t="str">
        <f>IF(AND(MAD_S[[#This Row],[AM4 : Lifecycle Stage of the application for Risk]]=" End of Life",MAD_S[[#This Row],[Bucket 1
(Strategic Initiative)]]=""),"EOL","")</f>
        <v/>
      </c>
      <c r="AV806" s="74" t="str">
        <f>IF(AND(MAD_S[[#This Row],[Bucket 1
(Strategic Initiative)]]="",MAD_S[[#This Row],[Bucket 2
(End of Life)]]="",MAD_S[[#This Row],[Globally Redundant]]="Y"),"Y","")</f>
        <v/>
      </c>
      <c r="AW806" s="74" t="str">
        <f>IF(AND(MAD_S[[#This Row],[Bucket 1
(Strategic Initiative)]]="",MAD_S[[#This Row],[Bucket 2
(End of Life)]]="",MAD_S[[#This Row],[Bucket 3
(Global Redundancy)]]="",Table16[[#This Row],[Criticality Score (HLM base 3)]]="Low"),"Low","")</f>
        <v/>
      </c>
      <c r="AX806" s="74" t="str">
        <f>IF(AND(MAD_S[[#This Row],[Bucket 1
(Strategic Initiative)]]="",MAD_S[[#This Row],[Bucket 2
(End of Life)]]="",MAD_S[[#This Row],[Bucket 3
(Global Redundancy)]]="",MAD_S[[#This Row],[Bucket 4
(Non- Critical)]]="",Table16[[#This Row],[Maintanability Score (HLM base 3)]]="High"),"High","")</f>
        <v/>
      </c>
      <c r="AY806" s="74" t="s">
        <v>8076</v>
      </c>
    </row>
    <row r="807" spans="1:51" ht="61.5" hidden="1" customHeight="1" x14ac:dyDescent="0.25">
      <c r="A807" s="74" t="str">
        <f>MAD_PS3[[#This Row],[Source ID]]</f>
        <v>CMDB.224</v>
      </c>
      <c r="B807" s="74" t="str">
        <f>MAD_PS3[[#This Row],[M1 : Name of All Applications]]</f>
        <v>IMOnline - GLBL</v>
      </c>
      <c r="C807" s="74" t="str">
        <f>IF(ISBLANK(_xlfn.XLOOKUP(MAD_PS3[[#This Row],[Region]],UData_StdData!AY$2:AY$200,UData_StdData!AZ$2:AZ$200)),MAD_PS3[[#This Row],[Region]],_xlfn.XLOOKUP(MAD_PS3[[#This Row],[Region]],UData_StdData!AY$2:AY$200,UData_StdData!AZ$2:AZ$200))</f>
        <v>NA</v>
      </c>
      <c r="D807" s="74" t="str">
        <f>MAD_PS3[[#This Row],[Identify Current Region Owner]]</f>
        <v>Susan McCoy</v>
      </c>
      <c r="E807" s="74" t="str">
        <f>IF(ISBLANK(_xlfn.XLOOKUP(MAD_PS3[[#This Row],[M2: Confirm Application Status]],UData_StdData!A$2:A$200,UData_StdData!B$2:B$200)),MAD_PS3[[#This Row],[M2: Confirm Application Status]],_xlfn.XLOOKUP(MAD_PS3[[#This Row],[M2: Confirm Application Status]],UData_StdData!A$2:A$200,UData_StdData!B$2:B$200))</f>
        <v>Active</v>
      </c>
      <c r="F807" s="74" t="str">
        <f>IF(ISBLANK(_xlfn.XLOOKUP(MAD_PS3[[#This Row],[M3 : Application User Group]],UData_StdData!C$2:C$200,UData_StdData!D$2:D$200)),MAD_PS3[[#This Row],[M3 : Application User Group]],_xlfn.XLOOKUP(MAD_PS3[[#This Row],[M3 : Application User Group]],UData_StdData!C$2:C$200,UData_StdData!D$2:D$200))</f>
        <v>Manual Entry Req</v>
      </c>
      <c r="G807" s="74" t="str">
        <f>IF(ISBLANK(_xlfn.XLOOKUP(MAD_PS3[[#This Row],[M5 : Application Built]],UData_StdData!E$2:E$200,UData_StdData!F$2:F$200)),MAD_PS3[[#This Row],[M5 : Application Built]],_xlfn.XLOOKUP(MAD_PS3[[#This Row],[M5 : Application Built]],UData_StdData!E$2:E$200,UData_StdData!F$2:F$200))</f>
        <v>Homegrown</v>
      </c>
      <c r="H807" s="74" t="str">
        <f>MAD_PS3[[#This Row],[M6 : Application Stack / Technology]]</f>
        <v>.net</v>
      </c>
      <c r="I807" s="74" t="str">
        <f>IF(ISBLANK(_xlfn.XLOOKUP(MAD_PS3[[#This Row],[M7 : Primary Access Channels]],UData_StdData!G$2:G$200,UData_StdData!H$2:H$200)),MAD_PS3[[#This Row],[M7 : Primary Access Channels]],_xlfn.XLOOKUP(MAD_PS3[[#This Row],[M7 : Primary Access Channels]],UData_StdData!G$2:G$200,UData_StdData!H$2:H$200))</f>
        <v>Website</v>
      </c>
      <c r="J807" s="74" t="str">
        <f>IF(ISBLANK(_xlfn.XLOOKUP(MAD_PS3[[#This Row],[M8 : Application Deployement]],UData_StdData!I$2:I$200,UData_StdData!J$2:J$200)),MAD_PS3[[#This Row],[M8 : Application Deployement]],_xlfn.XLOOKUP(MAD_PS3[[#This Row],[M8 : Application Deployement]],UData_StdData!I$2:I$200,UData_StdData!J$2:J$200))</f>
        <v>On-Prem</v>
      </c>
      <c r="K8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7" s="74" t="str">
        <f>MAD_PS3[[#This Row],[M10 : Application Description]]</f>
        <v>Web based tool for IMOnline User Administration and to maintain Backoffice configuration keys for  managing of IMOnline functionalities.</v>
      </c>
      <c r="M807" s="74" t="str">
        <f>IF(ISBLANK(_xlfn.XLOOKUP(MAD_PS3[[#This Row],[L1 Capability Map]],UData_StdData!M$2:M$200,UData_StdData!N$2:N$200)),MAD_PS3[[#This Row],[L1 Capability Map]],_xlfn.XLOOKUP(MAD_PS3[[#This Row],[L1 Capability Map]],UData_StdData!M$2:M$200,UData_StdData!N$2:N$200))</f>
        <v>Manual Entry Req</v>
      </c>
      <c r="N807" s="74" t="str">
        <f>MAD_PS3[[#This Row],[L2 Capability]]</f>
        <v>Manual Entry Req</v>
      </c>
      <c r="O807" s="74" t="str">
        <f>MAD_PS3[[#This Row],[L3 Capability]]</f>
        <v>Manual Entry Req</v>
      </c>
      <c r="P807" s="74" t="str">
        <f>MAD_PS3[[#This Row],[L4 Capability]]</f>
        <v>Manual Entry Req</v>
      </c>
      <c r="Q807" s="74" t="str">
        <f>MAD_PS3[[#This Row],[Remarks()]]</f>
        <v>Manual Entry Req</v>
      </c>
      <c r="R8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0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0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7" s="74" t="str">
        <f>IF(ISBLANK(_xlfn.XLOOKUP(MAD_PS3[[#This Row],[AM3 : Documents Available]],UData_StdData!AG$2:AG$200,UData_StdData!AH$2:AH$200)),MAD_PS3[[#This Row],[AM3 : Documents Available]],_xlfn.XLOOKUP(MAD_PS3[[#This Row],[AM3 : Documents Available]],UData_StdData!AG$2:AG$200,UData_StdData!AH$2:AH$200))</f>
        <v>Unknown</v>
      </c>
      <c r="AB8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807" s="74" t="str">
        <f>IF(ISBLANK(_xlfn.XLOOKUP(MAD_PS3[[#This Row],[AC1 : Implementation Cost]],UData_StdData!AK$2:AK$200,UData_StdData!AL$2:AL$200)),MAD_PS3[[#This Row],[AC1 : Implementation Cost]],_xlfn.XLOOKUP(MAD_PS3[[#This Row],[AC1 : Implementation Cost]],UData_StdData!AK$2:AK$200,UData_StdData!AL$2:AL$200))</f>
        <v>Manual Entry Req</v>
      </c>
      <c r="AD807" s="74" t="str">
        <f>IF(ISBLANK(_xlfn.XLOOKUP(MAD_PS3[[#This Row],[AC2 : Licence Cost]],UData_StdData!AM$2:AM$200,UData_StdData!AN$2:AN$200)),MAD_PS3[[#This Row],[AC2 : Licence Cost]],_xlfn.XLOOKUP(MAD_PS3[[#This Row],[AC2 : Licence Cost]],UData_StdData!AM$2:AM$200,UData_StdData!AN$2:AN$200))</f>
        <v>Manual Entry Req</v>
      </c>
      <c r="AE8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7" s="74" t="str">
        <f>MAD_PS3[[#This Row],[Which Part? (Part 1 or Part 2)]]</f>
        <v>Part 2</v>
      </c>
      <c r="AK807" s="74" t="str">
        <f>MAD_PS3[[#This Row],[Data Received]]</f>
        <v>@#@</v>
      </c>
      <c r="AL807" s="74" t="str">
        <f>MAD_PS3[[#This Row],[Data Updated?]]</f>
        <v>YES</v>
      </c>
      <c r="AM807" s="74">
        <f>MAD_PS3[[#This Row],[Potential duplicates]]</f>
        <v>0</v>
      </c>
      <c r="AN807" s="74">
        <f>MAD_PS3[[#This Row],[Remarks]]</f>
        <v>0</v>
      </c>
      <c r="AO807" s="74" t="str">
        <f>MAD_PS3[[#This Row],[Staus of Data Input]]</f>
        <v>Data Available</v>
      </c>
      <c r="AP807" s="74" t="str">
        <f>MAD_PS3[[#This Row],[Portfolio]]</f>
        <v>Productivity</v>
      </c>
      <c r="AQ807" s="74" t="e">
        <f>MAD_PS3[[#This Row],[Only CTM]]</f>
        <v>#N/A</v>
      </c>
      <c r="AR807" s="74" t="str">
        <f>MAD_PS3[[#This Row],[Is it present in Odyssey File? (Y/N)]]</f>
        <v>N</v>
      </c>
      <c r="AS807" s="74" t="str">
        <f>MAD_PS3[[#This Row],[User Group (Refined)]]</f>
        <v>Unknown</v>
      </c>
      <c r="AT807" s="74" t="str">
        <f>IF(MAD_PS1[[#This Row],[Strategic Initiative]]&lt;&gt;"",MAD_PS1[[#This Row],[Strategic Initiative]], "")</f>
        <v>Xvantage</v>
      </c>
      <c r="AU807" s="74" t="str">
        <f>IF(AND(MAD_S[[#This Row],[AM4 : Lifecycle Stage of the application for Risk]]=" End of Life",MAD_S[[#This Row],[Bucket 1
(Strategic Initiative)]]=""),"EOL","")</f>
        <v/>
      </c>
      <c r="AV807" s="74" t="str">
        <f>IF(AND(MAD_S[[#This Row],[Bucket 1
(Strategic Initiative)]]="",MAD_S[[#This Row],[Bucket 2
(End of Life)]]="",MAD_S[[#This Row],[Globally Redundant]]="Y"),"Y","")</f>
        <v/>
      </c>
      <c r="AW807" s="74" t="str">
        <f>IF(AND(MAD_S[[#This Row],[Bucket 1
(Strategic Initiative)]]="",MAD_S[[#This Row],[Bucket 2
(End of Life)]]="",MAD_S[[#This Row],[Bucket 3
(Global Redundancy)]]="",Table16[[#This Row],[Criticality Score (HLM base 3)]]="Low"),"Low","")</f>
        <v/>
      </c>
      <c r="AX807" s="74" t="str">
        <f>IF(AND(MAD_S[[#This Row],[Bucket 1
(Strategic Initiative)]]="",MAD_S[[#This Row],[Bucket 2
(End of Life)]]="",MAD_S[[#This Row],[Bucket 3
(Global Redundancy)]]="",MAD_S[[#This Row],[Bucket 4
(Non- Critical)]]="",Table16[[#This Row],[Maintanability Score (HLM base 3)]]="High"),"High","")</f>
        <v/>
      </c>
      <c r="AY807" s="74">
        <v>0</v>
      </c>
    </row>
    <row r="808" spans="1:51" ht="61.5" hidden="1" customHeight="1" x14ac:dyDescent="0.25">
      <c r="A808" s="74" t="str">
        <f>MAD_PS3[[#This Row],[Source ID]]</f>
        <v>CMDB.135</v>
      </c>
      <c r="B808" s="74" t="str">
        <f>MAD_PS3[[#This Row],[M1 : Name of All Applications]]</f>
        <v>CL - Parsers</v>
      </c>
      <c r="C808" s="74" t="str">
        <f>IF(ISBLANK(_xlfn.XLOOKUP(MAD_PS3[[#This Row],[Region]],UData_StdData!AY$2:AY$200,UData_StdData!AZ$2:AZ$200)),MAD_PS3[[#This Row],[Region]],_xlfn.XLOOKUP(MAD_PS3[[#This Row],[Region]],UData_StdData!AY$2:AY$200,UData_StdData!AZ$2:AZ$200))</f>
        <v>LATAM</v>
      </c>
      <c r="D808" s="74" t="str">
        <f>MAD_PS3[[#This Row],[Identify Current Region Owner]]</f>
        <v>Jorge Rodriguez</v>
      </c>
      <c r="E808" s="74" t="str">
        <f>IF(ISBLANK(_xlfn.XLOOKUP(MAD_PS3[[#This Row],[M2: Confirm Application Status]],UData_StdData!A$2:A$200,UData_StdData!B$2:B$200)),MAD_PS3[[#This Row],[M2: Confirm Application Status]],_xlfn.XLOOKUP(MAD_PS3[[#This Row],[M2: Confirm Application Status]],UData_StdData!A$2:A$200,UData_StdData!B$2:B$200))</f>
        <v>Unknown</v>
      </c>
      <c r="F808" s="74" t="str">
        <f>IF(ISBLANK(_xlfn.XLOOKUP(MAD_PS3[[#This Row],[M3 : Application User Group]],UData_StdData!C$2:C$200,UData_StdData!D$2:D$200)),MAD_PS3[[#This Row],[M3 : Application User Group]],_xlfn.XLOOKUP(MAD_PS3[[#This Row],[M3 : Application User Group]],UData_StdData!C$2:C$200,UData_StdData!D$2:D$200))</f>
        <v>Manual Entry Req</v>
      </c>
      <c r="G808" s="74" t="str">
        <f>IF(ISBLANK(_xlfn.XLOOKUP(MAD_PS3[[#This Row],[M5 : Application Built]],UData_StdData!E$2:E$200,UData_StdData!F$2:F$200)),MAD_PS3[[#This Row],[M5 : Application Built]],_xlfn.XLOOKUP(MAD_PS3[[#This Row],[M5 : Application Built]],UData_StdData!E$2:E$200,UData_StdData!F$2:F$200))</f>
        <v>Other</v>
      </c>
      <c r="H808" s="74" t="str">
        <f>MAD_PS3[[#This Row],[M6 : Application Stack / Technology]]</f>
        <v>Visual Basic, SQL Server 214
Windows Server 216
SQL Server 214</v>
      </c>
      <c r="I808" s="74" t="str">
        <f>IF(ISBLANK(_xlfn.XLOOKUP(MAD_PS3[[#This Row],[M7 : Primary Access Channels]],UData_StdData!G$2:G$200,UData_StdData!H$2:H$200)),MAD_PS3[[#This Row],[M7 : Primary Access Channels]],_xlfn.XLOOKUP(MAD_PS3[[#This Row],[M7 : Primary Access Channels]],UData_StdData!G$2:G$200,UData_StdData!H$2:H$200))</f>
        <v>Other</v>
      </c>
      <c r="J808" s="74" t="str">
        <f>IF(ISBLANK(_xlfn.XLOOKUP(MAD_PS3[[#This Row],[M8 : Application Deployement]],UData_StdData!I$2:I$200,UData_StdData!J$2:J$200)),MAD_PS3[[#This Row],[M8 : Application Deployement]],_xlfn.XLOOKUP(MAD_PS3[[#This Row],[M8 : Application Deployement]],UData_StdData!I$2:I$200,UData_StdData!J$2:J$200))</f>
        <v>Other</v>
      </c>
      <c r="K8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8" s="74" t="str">
        <f>MAD_PS3[[#This Row],[M10 : Application Description]]</f>
        <v>Manual Entry Req</v>
      </c>
      <c r="M808" s="74" t="str">
        <f>IF(ISBLANK(_xlfn.XLOOKUP(MAD_PS3[[#This Row],[L1 Capability Map]],UData_StdData!M$2:M$200,UData_StdData!N$2:N$200)),MAD_PS3[[#This Row],[L1 Capability Map]],_xlfn.XLOOKUP(MAD_PS3[[#This Row],[L1 Capability Map]],UData_StdData!M$2:M$200,UData_StdData!N$2:N$200))</f>
        <v>Manual Entry Req</v>
      </c>
      <c r="N808" s="74" t="str">
        <f>MAD_PS3[[#This Row],[L2 Capability]]</f>
        <v>Manual Entry Req</v>
      </c>
      <c r="O808" s="74" t="str">
        <f>MAD_PS3[[#This Row],[L3 Capability]]</f>
        <v>Manual Entry Req</v>
      </c>
      <c r="P808" s="74" t="str">
        <f>MAD_PS3[[#This Row],[L4 Capability]]</f>
        <v>Manual Entry Req</v>
      </c>
      <c r="Q808" s="74" t="str">
        <f>MAD_PS3[[#This Row],[Remarks()]]</f>
        <v>Manual Entry Req</v>
      </c>
      <c r="R8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8" s="74" t="str">
        <f>IF(ISBLANK(_xlfn.XLOOKUP(MAD_PS3[[#This Row],[AM3 : Documents Available]],UData_StdData!AG$2:AG$200,UData_StdData!AH$2:AH$200)),MAD_PS3[[#This Row],[AM3 : Documents Available]],_xlfn.XLOOKUP(MAD_PS3[[#This Row],[AM3 : Documents Available]],UData_StdData!AG$2:AG$200,UData_StdData!AH$2:AH$200))</f>
        <v>Unknown</v>
      </c>
      <c r="AB8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8" s="74" t="str">
        <f>IF(ISBLANK(_xlfn.XLOOKUP(MAD_PS3[[#This Row],[AC1 : Implementation Cost]],UData_StdData!AK$2:AK$200,UData_StdData!AL$2:AL$200)),MAD_PS3[[#This Row],[AC1 : Implementation Cost]],_xlfn.XLOOKUP(MAD_PS3[[#This Row],[AC1 : Implementation Cost]],UData_StdData!AK$2:AK$200,UData_StdData!AL$2:AL$200))</f>
        <v>Manual Entry Req</v>
      </c>
      <c r="AD808" s="74" t="str">
        <f>IF(ISBLANK(_xlfn.XLOOKUP(MAD_PS3[[#This Row],[AC2 : Licence Cost]],UData_StdData!AM$2:AM$200,UData_StdData!AN$2:AN$200)),MAD_PS3[[#This Row],[AC2 : Licence Cost]],_xlfn.XLOOKUP(MAD_PS3[[#This Row],[AC2 : Licence Cost]],UData_StdData!AM$2:AM$200,UData_StdData!AN$2:AN$200))</f>
        <v>Manual Entry Req</v>
      </c>
      <c r="AE8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8" s="74" t="str">
        <f>MAD_PS3[[#This Row],[Which Part? (Part 1 or Part 2)]]</f>
        <v>Part 2</v>
      </c>
      <c r="AK808" s="74" t="str">
        <f>MAD_PS3[[#This Row],[Data Received]]</f>
        <v>@#@</v>
      </c>
      <c r="AL808" s="74" t="str">
        <f>MAD_PS3[[#This Row],[Data Updated?]]</f>
        <v>@#@</v>
      </c>
      <c r="AM808" s="74">
        <f>MAD_PS3[[#This Row],[Potential duplicates]]</f>
        <v>0</v>
      </c>
      <c r="AN808" s="74">
        <f>MAD_PS3[[#This Row],[Remarks]]</f>
        <v>0</v>
      </c>
      <c r="AO808" s="74" t="str">
        <f>MAD_PS3[[#This Row],[Staus of Data Input]]</f>
        <v>Data Pending</v>
      </c>
      <c r="AP808" s="74" t="str">
        <f>MAD_PS3[[#This Row],[Portfolio]]</f>
        <v>IT</v>
      </c>
      <c r="AQ808" s="74" t="e">
        <f>MAD_PS3[[#This Row],[Only CTM]]</f>
        <v>#N/A</v>
      </c>
      <c r="AR808" s="74" t="str">
        <f>MAD_PS3[[#This Row],[Is it present in Odyssey File? (Y/N)]]</f>
        <v>N</v>
      </c>
      <c r="AS808" s="74" t="str">
        <f>MAD_PS3[[#This Row],[User Group (Refined)]]</f>
        <v>Unknown</v>
      </c>
      <c r="AT808" s="74" t="str">
        <f>IF(MAD_PS1[[#This Row],[Strategic Initiative]]&lt;&gt;"",MAD_PS1[[#This Row],[Strategic Initiative]], "")</f>
        <v/>
      </c>
      <c r="AU808" s="74" t="str">
        <f>IF(AND(MAD_S[[#This Row],[AM4 : Lifecycle Stage of the application for Risk]]=" End of Life",MAD_S[[#This Row],[Bucket 1
(Strategic Initiative)]]=""),"EOL","")</f>
        <v/>
      </c>
      <c r="AV808" s="74" t="str">
        <f>IF(AND(MAD_S[[#This Row],[Bucket 1
(Strategic Initiative)]]="",MAD_S[[#This Row],[Bucket 2
(End of Life)]]="",MAD_S[[#This Row],[Globally Redundant]]="Y"),"Y","")</f>
        <v/>
      </c>
      <c r="AW808" s="74" t="str">
        <f>IF(AND(MAD_S[[#This Row],[Bucket 1
(Strategic Initiative)]]="",MAD_S[[#This Row],[Bucket 2
(End of Life)]]="",MAD_S[[#This Row],[Bucket 3
(Global Redundancy)]]="",Table16[[#This Row],[Criticality Score (HLM base 3)]]="Low"),"Low","")</f>
        <v/>
      </c>
      <c r="AX808" s="74" t="str">
        <f>IF(AND(MAD_S[[#This Row],[Bucket 1
(Strategic Initiative)]]="",MAD_S[[#This Row],[Bucket 2
(End of Life)]]="",MAD_S[[#This Row],[Bucket 3
(Global Redundancy)]]="",MAD_S[[#This Row],[Bucket 4
(Non- Critical)]]="",Table16[[#This Row],[Maintanability Score (HLM base 3)]]="High"),"High","")</f>
        <v/>
      </c>
      <c r="AY808" s="74">
        <v>0</v>
      </c>
    </row>
    <row r="809" spans="1:51" ht="61.5" hidden="1" customHeight="1" x14ac:dyDescent="0.25">
      <c r="A809" s="74" t="str">
        <f>MAD_PS3[[#This Row],[Source ID]]</f>
        <v>CMDB.134</v>
      </c>
      <c r="B809" s="74" t="str">
        <f>MAD_PS3[[#This Row],[M1 : Name of All Applications]]</f>
        <v>CL - Retail.Tags</v>
      </c>
      <c r="C809" s="74" t="str">
        <f>IF(ISBLANK(_xlfn.XLOOKUP(MAD_PS3[[#This Row],[Region]],UData_StdData!AY$2:AY$200,UData_StdData!AZ$2:AZ$200)),MAD_PS3[[#This Row],[Region]],_xlfn.XLOOKUP(MAD_PS3[[#This Row],[Region]],UData_StdData!AY$2:AY$200,UData_StdData!AZ$2:AZ$200))</f>
        <v>LATAM</v>
      </c>
      <c r="D809" s="74" t="str">
        <f>MAD_PS3[[#This Row],[Identify Current Region Owner]]</f>
        <v>Felipe Morales</v>
      </c>
      <c r="E809" s="74" t="str">
        <f>IF(ISBLANK(_xlfn.XLOOKUP(MAD_PS3[[#This Row],[M2: Confirm Application Status]],UData_StdData!A$2:A$200,UData_StdData!B$2:B$200)),MAD_PS3[[#This Row],[M2: Confirm Application Status]],_xlfn.XLOOKUP(MAD_PS3[[#This Row],[M2: Confirm Application Status]],UData_StdData!A$2:A$200,UData_StdData!B$2:B$200))</f>
        <v>Unknown</v>
      </c>
      <c r="F809" s="74" t="str">
        <f>IF(ISBLANK(_xlfn.XLOOKUP(MAD_PS3[[#This Row],[M3 : Application User Group]],UData_StdData!C$2:C$200,UData_StdData!D$2:D$200)),MAD_PS3[[#This Row],[M3 : Application User Group]],_xlfn.XLOOKUP(MAD_PS3[[#This Row],[M3 : Application User Group]],UData_StdData!C$2:C$200,UData_StdData!D$2:D$200))</f>
        <v>Manual Entry Req</v>
      </c>
      <c r="G809" s="74" t="str">
        <f>IF(ISBLANK(_xlfn.XLOOKUP(MAD_PS3[[#This Row],[M5 : Application Built]],UData_StdData!E$2:E$200,UData_StdData!F$2:F$200)),MAD_PS3[[#This Row],[M5 : Application Built]],_xlfn.XLOOKUP(MAD_PS3[[#This Row],[M5 : Application Built]],UData_StdData!E$2:E$200,UData_StdData!F$2:F$200))</f>
        <v>Other</v>
      </c>
      <c r="H809" s="74" t="str">
        <f>MAD_PS3[[#This Row],[M6 : Application Stack / Technology]]</f>
        <v>COTS</v>
      </c>
      <c r="I809" s="74" t="str">
        <f>IF(ISBLANK(_xlfn.XLOOKUP(MAD_PS3[[#This Row],[M7 : Primary Access Channels]],UData_StdData!G$2:G$200,UData_StdData!H$2:H$200)),MAD_PS3[[#This Row],[M7 : Primary Access Channels]],_xlfn.XLOOKUP(MAD_PS3[[#This Row],[M7 : Primary Access Channels]],UData_StdData!G$2:G$200,UData_StdData!H$2:H$200))</f>
        <v>Other</v>
      </c>
      <c r="J809" s="74" t="str">
        <f>IF(ISBLANK(_xlfn.XLOOKUP(MAD_PS3[[#This Row],[M8 : Application Deployement]],UData_StdData!I$2:I$200,UData_StdData!J$2:J$200)),MAD_PS3[[#This Row],[M8 : Application Deployement]],_xlfn.XLOOKUP(MAD_PS3[[#This Row],[M8 : Application Deployement]],UData_StdData!I$2:I$200,UData_StdData!J$2:J$200))</f>
        <v>Other</v>
      </c>
      <c r="K8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09" s="74" t="str">
        <f>MAD_PS3[[#This Row],[M10 : Application Description]]</f>
        <v>Manual Entry Req</v>
      </c>
      <c r="M809" s="74" t="str">
        <f>IF(ISBLANK(_xlfn.XLOOKUP(MAD_PS3[[#This Row],[L1 Capability Map]],UData_StdData!M$2:M$200,UData_StdData!N$2:N$200)),MAD_PS3[[#This Row],[L1 Capability Map]],_xlfn.XLOOKUP(MAD_PS3[[#This Row],[L1 Capability Map]],UData_StdData!M$2:M$200,UData_StdData!N$2:N$200))</f>
        <v>Manual Entry Req</v>
      </c>
      <c r="N809" s="74" t="str">
        <f>MAD_PS3[[#This Row],[L2 Capability]]</f>
        <v>Manual Entry Req</v>
      </c>
      <c r="O809" s="74" t="str">
        <f>MAD_PS3[[#This Row],[L3 Capability]]</f>
        <v>Manual Entry Req</v>
      </c>
      <c r="P809" s="74" t="str">
        <f>MAD_PS3[[#This Row],[L4 Capability]]</f>
        <v>Manual Entry Req</v>
      </c>
      <c r="Q809" s="74" t="str">
        <f>MAD_PS3[[#This Row],[Remarks()]]</f>
        <v>Manual Entry Req</v>
      </c>
      <c r="R8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0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0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9" s="74" t="str">
        <f>IF(ISBLANK(_xlfn.XLOOKUP(MAD_PS3[[#This Row],[AM3 : Documents Available]],UData_StdData!AG$2:AG$200,UData_StdData!AH$2:AH$200)),MAD_PS3[[#This Row],[AM3 : Documents Available]],_xlfn.XLOOKUP(MAD_PS3[[#This Row],[AM3 : Documents Available]],UData_StdData!AG$2:AG$200,UData_StdData!AH$2:AH$200))</f>
        <v>Unknown</v>
      </c>
      <c r="AB8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09" s="74" t="str">
        <f>IF(ISBLANK(_xlfn.XLOOKUP(MAD_PS3[[#This Row],[AC1 : Implementation Cost]],UData_StdData!AK$2:AK$200,UData_StdData!AL$2:AL$200)),MAD_PS3[[#This Row],[AC1 : Implementation Cost]],_xlfn.XLOOKUP(MAD_PS3[[#This Row],[AC1 : Implementation Cost]],UData_StdData!AK$2:AK$200,UData_StdData!AL$2:AL$200))</f>
        <v>Manual Entry Req</v>
      </c>
      <c r="AD809" s="74" t="str">
        <f>IF(ISBLANK(_xlfn.XLOOKUP(MAD_PS3[[#This Row],[AC2 : Licence Cost]],UData_StdData!AM$2:AM$200,UData_StdData!AN$2:AN$200)),MAD_PS3[[#This Row],[AC2 : Licence Cost]],_xlfn.XLOOKUP(MAD_PS3[[#This Row],[AC2 : Licence Cost]],UData_StdData!AM$2:AM$200,UData_StdData!AN$2:AN$200))</f>
        <v>Manual Entry Req</v>
      </c>
      <c r="AE8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09" s="74" t="str">
        <f>MAD_PS3[[#This Row],[Which Part? (Part 1 or Part 2)]]</f>
        <v>Part 2</v>
      </c>
      <c r="AK809" s="74" t="str">
        <f>MAD_PS3[[#This Row],[Data Received]]</f>
        <v>@#@</v>
      </c>
      <c r="AL809" s="74" t="str">
        <f>MAD_PS3[[#This Row],[Data Updated?]]</f>
        <v>YES</v>
      </c>
      <c r="AM809" s="74">
        <f>MAD_PS3[[#This Row],[Potential duplicates]]</f>
        <v>0</v>
      </c>
      <c r="AN809" s="74">
        <f>MAD_PS3[[#This Row],[Remarks]]</f>
        <v>0</v>
      </c>
      <c r="AO809" s="74" t="str">
        <f>MAD_PS3[[#This Row],[Staus of Data Input]]</f>
        <v>Data Available</v>
      </c>
      <c r="AP809" s="74" t="str">
        <f>MAD_PS3[[#This Row],[Portfolio]]</f>
        <v>Productivity</v>
      </c>
      <c r="AQ809" s="74" t="e">
        <f>MAD_PS3[[#This Row],[Only CTM]]</f>
        <v>#N/A</v>
      </c>
      <c r="AR809" s="74" t="str">
        <f>MAD_PS3[[#This Row],[Is it present in Odyssey File? (Y/N)]]</f>
        <v>N</v>
      </c>
      <c r="AS809" s="74" t="str">
        <f>MAD_PS3[[#This Row],[User Group (Refined)]]</f>
        <v>Unknown</v>
      </c>
      <c r="AT809" s="74" t="str">
        <f>IF(MAD_PS1[[#This Row],[Strategic Initiative]]&lt;&gt;"",MAD_PS1[[#This Row],[Strategic Initiative]], "")</f>
        <v/>
      </c>
      <c r="AU809" s="74" t="str">
        <f>IF(AND(MAD_S[[#This Row],[AM4 : Lifecycle Stage of the application for Risk]]=" End of Life",MAD_S[[#This Row],[Bucket 1
(Strategic Initiative)]]=""),"EOL","")</f>
        <v/>
      </c>
      <c r="AV809" s="74" t="str">
        <f>IF(AND(MAD_S[[#This Row],[Bucket 1
(Strategic Initiative)]]="",MAD_S[[#This Row],[Bucket 2
(End of Life)]]="",MAD_S[[#This Row],[Globally Redundant]]="Y"),"Y","")</f>
        <v/>
      </c>
      <c r="AW809" s="74" t="str">
        <f>IF(AND(MAD_S[[#This Row],[Bucket 1
(Strategic Initiative)]]="",MAD_S[[#This Row],[Bucket 2
(End of Life)]]="",MAD_S[[#This Row],[Bucket 3
(Global Redundancy)]]="",Table16[[#This Row],[Criticality Score (HLM base 3)]]="Low"),"Low","")</f>
        <v>Low</v>
      </c>
      <c r="AX809" s="74" t="str">
        <f>IF(AND(MAD_S[[#This Row],[Bucket 1
(Strategic Initiative)]]="",MAD_S[[#This Row],[Bucket 2
(End of Life)]]="",MAD_S[[#This Row],[Bucket 3
(Global Redundancy)]]="",MAD_S[[#This Row],[Bucket 4
(Non- Critical)]]="",Table16[[#This Row],[Maintanability Score (HLM base 3)]]="High"),"High","")</f>
        <v/>
      </c>
      <c r="AY809" s="74">
        <v>0</v>
      </c>
    </row>
    <row r="810" spans="1:51" ht="61.5" hidden="1" customHeight="1" x14ac:dyDescent="0.25">
      <c r="A810" s="74" t="str">
        <f>MAD_PS3[[#This Row],[Source ID]]</f>
        <v>CMDB.416</v>
      </c>
      <c r="B810" s="74" t="str">
        <f>MAD_PS3[[#This Row],[M1 : Name of All Applications]]</f>
        <v>CL - Recurring Billing</v>
      </c>
      <c r="C810" s="74" t="str">
        <f>IF(ISBLANK(_xlfn.XLOOKUP(MAD_PS3[[#This Row],[Region]],UData_StdData!AY$2:AY$200,UData_StdData!AZ$2:AZ$200)),MAD_PS3[[#This Row],[Region]],_xlfn.XLOOKUP(MAD_PS3[[#This Row],[Region]],UData_StdData!AY$2:AY$200,UData_StdData!AZ$2:AZ$200))</f>
        <v>LATAM</v>
      </c>
      <c r="D810" s="74" t="str">
        <f>MAD_PS3[[#This Row],[Identify Current Region Owner]]</f>
        <v>Alejandro Filgueira</v>
      </c>
      <c r="E810" s="74" t="str">
        <f>IF(ISBLANK(_xlfn.XLOOKUP(MAD_PS3[[#This Row],[M2: Confirm Application Status]],UData_StdData!A$2:A$200,UData_StdData!B$2:B$200)),MAD_PS3[[#This Row],[M2: Confirm Application Status]],_xlfn.XLOOKUP(MAD_PS3[[#This Row],[M2: Confirm Application Status]],UData_StdData!A$2:A$200,UData_StdData!B$2:B$200))</f>
        <v>Unknown</v>
      </c>
      <c r="F810" s="74" t="str">
        <f>IF(ISBLANK(_xlfn.XLOOKUP(MAD_PS3[[#This Row],[M3 : Application User Group]],UData_StdData!C$2:C$200,UData_StdData!D$2:D$200)),MAD_PS3[[#This Row],[M3 : Application User Group]],_xlfn.XLOOKUP(MAD_PS3[[#This Row],[M3 : Application User Group]],UData_StdData!C$2:C$200,UData_StdData!D$2:D$200))</f>
        <v>Manual Entry Req</v>
      </c>
      <c r="G810" s="74" t="str">
        <f>IF(ISBLANK(_xlfn.XLOOKUP(MAD_PS3[[#This Row],[M5 : Application Built]],UData_StdData!E$2:E$200,UData_StdData!F$2:F$200)),MAD_PS3[[#This Row],[M5 : Application Built]],_xlfn.XLOOKUP(MAD_PS3[[#This Row],[M5 : Application Built]],UData_StdData!E$2:E$200,UData_StdData!F$2:F$200))</f>
        <v>Other</v>
      </c>
      <c r="H810" s="74" t="str">
        <f>MAD_PS3[[#This Row],[M6 : Application Stack / Technology]]</f>
        <v>Vb .Net, SQL Server 219
Windows Server 219 STD
SQL Server 219</v>
      </c>
      <c r="I810" s="74" t="str">
        <f>IF(ISBLANK(_xlfn.XLOOKUP(MAD_PS3[[#This Row],[M7 : Primary Access Channels]],UData_StdData!G$2:G$200,UData_StdData!H$2:H$200)),MAD_PS3[[#This Row],[M7 : Primary Access Channels]],_xlfn.XLOOKUP(MAD_PS3[[#This Row],[M7 : Primary Access Channels]],UData_StdData!G$2:G$200,UData_StdData!H$2:H$200))</f>
        <v>Other</v>
      </c>
      <c r="J810" s="74" t="str">
        <f>IF(ISBLANK(_xlfn.XLOOKUP(MAD_PS3[[#This Row],[M8 : Application Deployement]],UData_StdData!I$2:I$200,UData_StdData!J$2:J$200)),MAD_PS3[[#This Row],[M8 : Application Deployement]],_xlfn.XLOOKUP(MAD_PS3[[#This Row],[M8 : Application Deployement]],UData_StdData!I$2:I$200,UData_StdData!J$2:J$200))</f>
        <v>Other</v>
      </c>
      <c r="K8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0" s="74" t="str">
        <f>MAD_PS3[[#This Row],[M10 : Application Description]]</f>
        <v>Manual Entry Req</v>
      </c>
      <c r="M810" s="74" t="str">
        <f>IF(ISBLANK(_xlfn.XLOOKUP(MAD_PS3[[#This Row],[L1 Capability Map]],UData_StdData!M$2:M$200,UData_StdData!N$2:N$200)),MAD_PS3[[#This Row],[L1 Capability Map]],_xlfn.XLOOKUP(MAD_PS3[[#This Row],[L1 Capability Map]],UData_StdData!M$2:M$200,UData_StdData!N$2:N$200))</f>
        <v>Manual Entry Req</v>
      </c>
      <c r="N810" s="74" t="str">
        <f>MAD_PS3[[#This Row],[L2 Capability]]</f>
        <v>Manual Entry Req</v>
      </c>
      <c r="O810" s="74" t="str">
        <f>MAD_PS3[[#This Row],[L3 Capability]]</f>
        <v>Manual Entry Req</v>
      </c>
      <c r="P810" s="74" t="str">
        <f>MAD_PS3[[#This Row],[L4 Capability]]</f>
        <v>Manual Entry Req</v>
      </c>
      <c r="Q810" s="74" t="str">
        <f>MAD_PS3[[#This Row],[Remarks()]]</f>
        <v>Manual Entry Req</v>
      </c>
      <c r="R8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0" s="74" t="str">
        <f>IF(ISBLANK(_xlfn.XLOOKUP(MAD_PS3[[#This Row],[AM3 : Documents Available]],UData_StdData!AG$2:AG$200,UData_StdData!AH$2:AH$200)),MAD_PS3[[#This Row],[AM3 : Documents Available]],_xlfn.XLOOKUP(MAD_PS3[[#This Row],[AM3 : Documents Available]],UData_StdData!AG$2:AG$200,UData_StdData!AH$2:AH$200))</f>
        <v>Unknown</v>
      </c>
      <c r="AB8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0" s="74" t="str">
        <f>IF(ISBLANK(_xlfn.XLOOKUP(MAD_PS3[[#This Row],[AC1 : Implementation Cost]],UData_StdData!AK$2:AK$200,UData_StdData!AL$2:AL$200)),MAD_PS3[[#This Row],[AC1 : Implementation Cost]],_xlfn.XLOOKUP(MAD_PS3[[#This Row],[AC1 : Implementation Cost]],UData_StdData!AK$2:AK$200,UData_StdData!AL$2:AL$200))</f>
        <v>Manual Entry Req</v>
      </c>
      <c r="AD810" s="74" t="str">
        <f>IF(ISBLANK(_xlfn.XLOOKUP(MAD_PS3[[#This Row],[AC2 : Licence Cost]],UData_StdData!AM$2:AM$200,UData_StdData!AN$2:AN$200)),MAD_PS3[[#This Row],[AC2 : Licence Cost]],_xlfn.XLOOKUP(MAD_PS3[[#This Row],[AC2 : Licence Cost]],UData_StdData!AM$2:AM$200,UData_StdData!AN$2:AN$200))</f>
        <v>Manual Entry Req</v>
      </c>
      <c r="AE8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0" s="74" t="str">
        <f>MAD_PS3[[#This Row],[Which Part? (Part 1 or Part 2)]]</f>
        <v>Part 2</v>
      </c>
      <c r="AK810" s="74" t="str">
        <f>MAD_PS3[[#This Row],[Data Received]]</f>
        <v>@#@</v>
      </c>
      <c r="AL810" s="74" t="str">
        <f>MAD_PS3[[#This Row],[Data Updated?]]</f>
        <v>@#@</v>
      </c>
      <c r="AM810" s="74">
        <f>MAD_PS3[[#This Row],[Potential duplicates]]</f>
        <v>0</v>
      </c>
      <c r="AN810" s="74">
        <f>MAD_PS3[[#This Row],[Remarks]]</f>
        <v>0</v>
      </c>
      <c r="AO810" s="74" t="str">
        <f>MAD_PS3[[#This Row],[Staus of Data Input]]</f>
        <v>Data Pending</v>
      </c>
      <c r="AP810" s="74" t="str">
        <f>MAD_PS3[[#This Row],[Portfolio]]</f>
        <v>Finance Automation</v>
      </c>
      <c r="AQ810" s="74" t="e">
        <f>MAD_PS3[[#This Row],[Only CTM]]</f>
        <v>#N/A</v>
      </c>
      <c r="AR810" s="74" t="str">
        <f>MAD_PS3[[#This Row],[Is it present in Odyssey File? (Y/N)]]</f>
        <v>N</v>
      </c>
      <c r="AS810" s="74" t="str">
        <f>MAD_PS3[[#This Row],[User Group (Refined)]]</f>
        <v>Unknown</v>
      </c>
      <c r="AT810" s="74" t="str">
        <f>IF(MAD_PS1[[#This Row],[Strategic Initiative]]&lt;&gt;"",MAD_PS1[[#This Row],[Strategic Initiative]], "")</f>
        <v>Xvantage</v>
      </c>
      <c r="AU810" s="74" t="str">
        <f>IF(AND(MAD_S[[#This Row],[AM4 : Lifecycle Stage of the application for Risk]]=" End of Life",MAD_S[[#This Row],[Bucket 1
(Strategic Initiative)]]=""),"EOL","")</f>
        <v/>
      </c>
      <c r="AV810" s="74" t="str">
        <f>IF(AND(MAD_S[[#This Row],[Bucket 1
(Strategic Initiative)]]="",MAD_S[[#This Row],[Bucket 2
(End of Life)]]="",MAD_S[[#This Row],[Globally Redundant]]="Y"),"Y","")</f>
        <v/>
      </c>
      <c r="AW810" s="74" t="str">
        <f>IF(AND(MAD_S[[#This Row],[Bucket 1
(Strategic Initiative)]]="",MAD_S[[#This Row],[Bucket 2
(End of Life)]]="",MAD_S[[#This Row],[Bucket 3
(Global Redundancy)]]="",Table16[[#This Row],[Criticality Score (HLM base 3)]]="Low"),"Low","")</f>
        <v/>
      </c>
      <c r="AX810" s="74" t="str">
        <f>IF(AND(MAD_S[[#This Row],[Bucket 1
(Strategic Initiative)]]="",MAD_S[[#This Row],[Bucket 2
(End of Life)]]="",MAD_S[[#This Row],[Bucket 3
(Global Redundancy)]]="",MAD_S[[#This Row],[Bucket 4
(Non- Critical)]]="",Table16[[#This Row],[Maintanability Score (HLM base 3)]]="High"),"High","")</f>
        <v/>
      </c>
      <c r="AY810" s="74">
        <v>0</v>
      </c>
    </row>
    <row r="811" spans="1:51" ht="61.5" hidden="1" customHeight="1" x14ac:dyDescent="0.25">
      <c r="A811" s="74" t="str">
        <f>MAD_PS3[[#This Row],[Source ID]]</f>
        <v>CMDB.7</v>
      </c>
      <c r="B811" s="74" t="str">
        <f>MAD_PS3[[#This Row],[M1 : Name of All Applications]]</f>
        <v>CL - ESD.Management</v>
      </c>
      <c r="C811" s="74" t="str">
        <f>IF(ISBLANK(_xlfn.XLOOKUP(MAD_PS3[[#This Row],[Region]],UData_StdData!AY$2:AY$200,UData_StdData!AZ$2:AZ$200)),MAD_PS3[[#This Row],[Region]],_xlfn.XLOOKUP(MAD_PS3[[#This Row],[Region]],UData_StdData!AY$2:AY$200,UData_StdData!AZ$2:AZ$200))</f>
        <v>LATAM</v>
      </c>
      <c r="D811" s="74" t="str">
        <f>MAD_PS3[[#This Row],[Identify Current Region Owner]]</f>
        <v>Juan Pablo McManus</v>
      </c>
      <c r="E811" s="74" t="str">
        <f>IF(ISBLANK(_xlfn.XLOOKUP(MAD_PS3[[#This Row],[M2: Confirm Application Status]],UData_StdData!A$2:A$200,UData_StdData!B$2:B$200)),MAD_PS3[[#This Row],[M2: Confirm Application Status]],_xlfn.XLOOKUP(MAD_PS3[[#This Row],[M2: Confirm Application Status]],UData_StdData!A$2:A$200,UData_StdData!B$2:B$200))</f>
        <v>Unknown</v>
      </c>
      <c r="F811" s="74" t="str">
        <f>IF(ISBLANK(_xlfn.XLOOKUP(MAD_PS3[[#This Row],[M3 : Application User Group]],UData_StdData!C$2:C$200,UData_StdData!D$2:D$200)),MAD_PS3[[#This Row],[M3 : Application User Group]],_xlfn.XLOOKUP(MAD_PS3[[#This Row],[M3 : Application User Group]],UData_StdData!C$2:C$200,UData_StdData!D$2:D$200))</f>
        <v>Manual Entry Req</v>
      </c>
      <c r="G811" s="74" t="str">
        <f>IF(ISBLANK(_xlfn.XLOOKUP(MAD_PS3[[#This Row],[M5 : Application Built]],UData_StdData!E$2:E$200,UData_StdData!F$2:F$200)),MAD_PS3[[#This Row],[M5 : Application Built]],_xlfn.XLOOKUP(MAD_PS3[[#This Row],[M5 : Application Built]],UData_StdData!E$2:E$200,UData_StdData!F$2:F$200))</f>
        <v>Other</v>
      </c>
      <c r="H811" s="74" t="str">
        <f>MAD_PS3[[#This Row],[M6 : Application Stack / Technology]]</f>
        <v>Vb .Net, SQL Server 219
Windows Server 219 STD
SQL Server 219</v>
      </c>
      <c r="I811" s="74" t="str">
        <f>IF(ISBLANK(_xlfn.XLOOKUP(MAD_PS3[[#This Row],[M7 : Primary Access Channels]],UData_StdData!G$2:G$200,UData_StdData!H$2:H$200)),MAD_PS3[[#This Row],[M7 : Primary Access Channels]],_xlfn.XLOOKUP(MAD_PS3[[#This Row],[M7 : Primary Access Channels]],UData_StdData!G$2:G$200,UData_StdData!H$2:H$200))</f>
        <v>Other</v>
      </c>
      <c r="J811" s="74" t="str">
        <f>IF(ISBLANK(_xlfn.XLOOKUP(MAD_PS3[[#This Row],[M8 : Application Deployement]],UData_StdData!I$2:I$200,UData_StdData!J$2:J$200)),MAD_PS3[[#This Row],[M8 : Application Deployement]],_xlfn.XLOOKUP(MAD_PS3[[#This Row],[M8 : Application Deployement]],UData_StdData!I$2:I$200,UData_StdData!J$2:J$200))</f>
        <v>Other</v>
      </c>
      <c r="K8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1" s="74" t="str">
        <f>MAD_PS3[[#This Row],[M10 : Application Description]]</f>
        <v>Manual Entry Req</v>
      </c>
      <c r="M811" s="74" t="str">
        <f>IF(ISBLANK(_xlfn.XLOOKUP(MAD_PS3[[#This Row],[L1 Capability Map]],UData_StdData!M$2:M$200,UData_StdData!N$2:N$200)),MAD_PS3[[#This Row],[L1 Capability Map]],_xlfn.XLOOKUP(MAD_PS3[[#This Row],[L1 Capability Map]],UData_StdData!M$2:M$200,UData_StdData!N$2:N$200))</f>
        <v>Manual Entry Req</v>
      </c>
      <c r="N811" s="74" t="str">
        <f>MAD_PS3[[#This Row],[L2 Capability]]</f>
        <v>Manual Entry Req</v>
      </c>
      <c r="O811" s="74" t="str">
        <f>MAD_PS3[[#This Row],[L3 Capability]]</f>
        <v>Manual Entry Req</v>
      </c>
      <c r="P811" s="74" t="str">
        <f>MAD_PS3[[#This Row],[L4 Capability]]</f>
        <v>Manual Entry Req</v>
      </c>
      <c r="Q811" s="74" t="str">
        <f>MAD_PS3[[#This Row],[Remarks()]]</f>
        <v>Manual Entry Req</v>
      </c>
      <c r="R8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1" s="74" t="str">
        <f>IF(ISBLANK(_xlfn.XLOOKUP(MAD_PS3[[#This Row],[AM3 : Documents Available]],UData_StdData!AG$2:AG$200,UData_StdData!AH$2:AH$200)),MAD_PS3[[#This Row],[AM3 : Documents Available]],_xlfn.XLOOKUP(MAD_PS3[[#This Row],[AM3 : Documents Available]],UData_StdData!AG$2:AG$200,UData_StdData!AH$2:AH$200))</f>
        <v>Unknown</v>
      </c>
      <c r="AB8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1" s="74" t="str">
        <f>IF(ISBLANK(_xlfn.XLOOKUP(MAD_PS3[[#This Row],[AC1 : Implementation Cost]],UData_StdData!AK$2:AK$200,UData_StdData!AL$2:AL$200)),MAD_PS3[[#This Row],[AC1 : Implementation Cost]],_xlfn.XLOOKUP(MAD_PS3[[#This Row],[AC1 : Implementation Cost]],UData_StdData!AK$2:AK$200,UData_StdData!AL$2:AL$200))</f>
        <v>Manual Entry Req</v>
      </c>
      <c r="AD811" s="74" t="str">
        <f>IF(ISBLANK(_xlfn.XLOOKUP(MAD_PS3[[#This Row],[AC2 : Licence Cost]],UData_StdData!AM$2:AM$200,UData_StdData!AN$2:AN$200)),MAD_PS3[[#This Row],[AC2 : Licence Cost]],_xlfn.XLOOKUP(MAD_PS3[[#This Row],[AC2 : Licence Cost]],UData_StdData!AM$2:AM$200,UData_StdData!AN$2:AN$200))</f>
        <v>Manual Entry Req</v>
      </c>
      <c r="AE8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1" s="74" t="str">
        <f>MAD_PS3[[#This Row],[Which Part? (Part 1 or Part 2)]]</f>
        <v>Part 2</v>
      </c>
      <c r="AK811" s="74" t="str">
        <f>MAD_PS3[[#This Row],[Data Received]]</f>
        <v>@#@</v>
      </c>
      <c r="AL811" s="74" t="str">
        <f>MAD_PS3[[#This Row],[Data Updated?]]</f>
        <v>@#@</v>
      </c>
      <c r="AM811" s="74">
        <f>MAD_PS3[[#This Row],[Potential duplicates]]</f>
        <v>0</v>
      </c>
      <c r="AN811" s="74">
        <f>MAD_PS3[[#This Row],[Remarks]]</f>
        <v>0</v>
      </c>
      <c r="AO811" s="74" t="str">
        <f>MAD_PS3[[#This Row],[Staus of Data Input]]</f>
        <v>Data Pending</v>
      </c>
      <c r="AP811" s="74" t="str">
        <f>MAD_PS3[[#This Row],[Portfolio]]</f>
        <v>Unknown</v>
      </c>
      <c r="AQ811" s="74" t="e">
        <f>MAD_PS3[[#This Row],[Only CTM]]</f>
        <v>#N/A</v>
      </c>
      <c r="AR811" s="74" t="str">
        <f>MAD_PS3[[#This Row],[Is it present in Odyssey File? (Y/N)]]</f>
        <v>N</v>
      </c>
      <c r="AS811" s="74" t="str">
        <f>MAD_PS3[[#This Row],[User Group (Refined)]]</f>
        <v>Unknown</v>
      </c>
      <c r="AT811" s="74" t="str">
        <f>IF(MAD_PS1[[#This Row],[Strategic Initiative]]&lt;&gt;"",MAD_PS1[[#This Row],[Strategic Initiative]], "")</f>
        <v>Xvantage</v>
      </c>
      <c r="AU811" s="74" t="str">
        <f>IF(AND(MAD_S[[#This Row],[AM4 : Lifecycle Stage of the application for Risk]]=" End of Life",MAD_S[[#This Row],[Bucket 1
(Strategic Initiative)]]=""),"EOL","")</f>
        <v/>
      </c>
      <c r="AV811" s="74" t="str">
        <f>IF(AND(MAD_S[[#This Row],[Bucket 1
(Strategic Initiative)]]="",MAD_S[[#This Row],[Bucket 2
(End of Life)]]="",MAD_S[[#This Row],[Globally Redundant]]="Y"),"Y","")</f>
        <v/>
      </c>
      <c r="AW811" s="74" t="str">
        <f>IF(AND(MAD_S[[#This Row],[Bucket 1
(Strategic Initiative)]]="",MAD_S[[#This Row],[Bucket 2
(End of Life)]]="",MAD_S[[#This Row],[Bucket 3
(Global Redundancy)]]="",Table16[[#This Row],[Criticality Score (HLM base 3)]]="Low"),"Low","")</f>
        <v/>
      </c>
      <c r="AX811" s="74" t="str">
        <f>IF(AND(MAD_S[[#This Row],[Bucket 1
(Strategic Initiative)]]="",MAD_S[[#This Row],[Bucket 2
(End of Life)]]="",MAD_S[[#This Row],[Bucket 3
(Global Redundancy)]]="",MAD_S[[#This Row],[Bucket 4
(Non- Critical)]]="",Table16[[#This Row],[Maintanability Score (HLM base 3)]]="High"),"High","")</f>
        <v/>
      </c>
      <c r="AY811" s="74">
        <v>0</v>
      </c>
    </row>
    <row r="812" spans="1:51" ht="61.5" hidden="1" customHeight="1" x14ac:dyDescent="0.25">
      <c r="A812" s="74" t="str">
        <f>MAD_PS3[[#This Row],[Source ID]]</f>
        <v>CMDB.51</v>
      </c>
      <c r="B812" s="74" t="str">
        <f>MAD_PS3[[#This Row],[M1 : Name of All Applications]]</f>
        <v>CL - FileMaker</v>
      </c>
      <c r="C812" s="74" t="str">
        <f>IF(ISBLANK(_xlfn.XLOOKUP(MAD_PS3[[#This Row],[Region]],UData_StdData!AY$2:AY$200,UData_StdData!AZ$2:AZ$200)),MAD_PS3[[#This Row],[Region]],_xlfn.XLOOKUP(MAD_PS3[[#This Row],[Region]],UData_StdData!AY$2:AY$200,UData_StdData!AZ$2:AZ$200))</f>
        <v>LATAM</v>
      </c>
      <c r="D812" s="74" t="str">
        <f>MAD_PS3[[#This Row],[Identify Current Region Owner]]</f>
        <v>Felipe Morales</v>
      </c>
      <c r="E812" s="74" t="str">
        <f>IF(ISBLANK(_xlfn.XLOOKUP(MAD_PS3[[#This Row],[M2: Confirm Application Status]],UData_StdData!A$2:A$200,UData_StdData!B$2:B$200)),MAD_PS3[[#This Row],[M2: Confirm Application Status]],_xlfn.XLOOKUP(MAD_PS3[[#This Row],[M2: Confirm Application Status]],UData_StdData!A$2:A$200,UData_StdData!B$2:B$200))</f>
        <v>Unknown</v>
      </c>
      <c r="F812" s="74" t="str">
        <f>IF(ISBLANK(_xlfn.XLOOKUP(MAD_PS3[[#This Row],[M3 : Application User Group]],UData_StdData!C$2:C$200,UData_StdData!D$2:D$200)),MAD_PS3[[#This Row],[M3 : Application User Group]],_xlfn.XLOOKUP(MAD_PS3[[#This Row],[M3 : Application User Group]],UData_StdData!C$2:C$200,UData_StdData!D$2:D$200))</f>
        <v>Manual Entry Req</v>
      </c>
      <c r="G812" s="74" t="str">
        <f>IF(ISBLANK(_xlfn.XLOOKUP(MAD_PS3[[#This Row],[M5 : Application Built]],UData_StdData!E$2:E$200,UData_StdData!F$2:F$200)),MAD_PS3[[#This Row],[M5 : Application Built]],_xlfn.XLOOKUP(MAD_PS3[[#This Row],[M5 : Application Built]],UData_StdData!E$2:E$200,UData_StdData!F$2:F$200))</f>
        <v>Other</v>
      </c>
      <c r="H812" s="74" t="str">
        <f>MAD_PS3[[#This Row],[M6 : Application Stack / Technology]]</f>
        <v>N/A</v>
      </c>
      <c r="I812" s="74" t="str">
        <f>IF(ISBLANK(_xlfn.XLOOKUP(MAD_PS3[[#This Row],[M7 : Primary Access Channels]],UData_StdData!G$2:G$200,UData_StdData!H$2:H$200)),MAD_PS3[[#This Row],[M7 : Primary Access Channels]],_xlfn.XLOOKUP(MAD_PS3[[#This Row],[M7 : Primary Access Channels]],UData_StdData!G$2:G$200,UData_StdData!H$2:H$200))</f>
        <v>Other</v>
      </c>
      <c r="J812" s="74" t="str">
        <f>IF(ISBLANK(_xlfn.XLOOKUP(MAD_PS3[[#This Row],[M8 : Application Deployement]],UData_StdData!I$2:I$200,UData_StdData!J$2:J$200)),MAD_PS3[[#This Row],[M8 : Application Deployement]],_xlfn.XLOOKUP(MAD_PS3[[#This Row],[M8 : Application Deployement]],UData_StdData!I$2:I$200,UData_StdData!J$2:J$200))</f>
        <v>Other</v>
      </c>
      <c r="K8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2" s="74" t="str">
        <f>MAD_PS3[[#This Row],[M10 : Application Description]]</f>
        <v>Manual Entry Req</v>
      </c>
      <c r="M812" s="74" t="str">
        <f>IF(ISBLANK(_xlfn.XLOOKUP(MAD_PS3[[#This Row],[L1 Capability Map]],UData_StdData!M$2:M$200,UData_StdData!N$2:N$200)),MAD_PS3[[#This Row],[L1 Capability Map]],_xlfn.XLOOKUP(MAD_PS3[[#This Row],[L1 Capability Map]],UData_StdData!M$2:M$200,UData_StdData!N$2:N$200))</f>
        <v>Manual Entry Req</v>
      </c>
      <c r="N812" s="74" t="str">
        <f>MAD_PS3[[#This Row],[L2 Capability]]</f>
        <v>Manual Entry Req</v>
      </c>
      <c r="O812" s="74" t="str">
        <f>MAD_PS3[[#This Row],[L3 Capability]]</f>
        <v>Manual Entry Req</v>
      </c>
      <c r="P812" s="74" t="str">
        <f>MAD_PS3[[#This Row],[L4 Capability]]</f>
        <v>Manual Entry Req</v>
      </c>
      <c r="Q812" s="74" t="str">
        <f>MAD_PS3[[#This Row],[Remarks()]]</f>
        <v>Manual Entry Req</v>
      </c>
      <c r="R8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1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2" s="74" t="str">
        <f>IF(ISBLANK(_xlfn.XLOOKUP(MAD_PS3[[#This Row],[AM3 : Documents Available]],UData_StdData!AG$2:AG$200,UData_StdData!AH$2:AH$200)),MAD_PS3[[#This Row],[AM3 : Documents Available]],_xlfn.XLOOKUP(MAD_PS3[[#This Row],[AM3 : Documents Available]],UData_StdData!AG$2:AG$200,UData_StdData!AH$2:AH$200))</f>
        <v>Unknown</v>
      </c>
      <c r="AB8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2" s="74" t="str">
        <f>IF(ISBLANK(_xlfn.XLOOKUP(MAD_PS3[[#This Row],[AC1 : Implementation Cost]],UData_StdData!AK$2:AK$200,UData_StdData!AL$2:AL$200)),MAD_PS3[[#This Row],[AC1 : Implementation Cost]],_xlfn.XLOOKUP(MAD_PS3[[#This Row],[AC1 : Implementation Cost]],UData_StdData!AK$2:AK$200,UData_StdData!AL$2:AL$200))</f>
        <v>Manual Entry Req</v>
      </c>
      <c r="AD812" s="74" t="str">
        <f>IF(ISBLANK(_xlfn.XLOOKUP(MAD_PS3[[#This Row],[AC2 : Licence Cost]],UData_StdData!AM$2:AM$200,UData_StdData!AN$2:AN$200)),MAD_PS3[[#This Row],[AC2 : Licence Cost]],_xlfn.XLOOKUP(MAD_PS3[[#This Row],[AC2 : Licence Cost]],UData_StdData!AM$2:AM$200,UData_StdData!AN$2:AN$200))</f>
        <v>Manual Entry Req</v>
      </c>
      <c r="AE8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2" s="74" t="str">
        <f>MAD_PS3[[#This Row],[Which Part? (Part 1 or Part 2)]]</f>
        <v>Part 2</v>
      </c>
      <c r="AK812" s="74" t="str">
        <f>MAD_PS3[[#This Row],[Data Received]]</f>
        <v>@#@</v>
      </c>
      <c r="AL812" s="74" t="str">
        <f>MAD_PS3[[#This Row],[Data Updated?]]</f>
        <v>@#@</v>
      </c>
      <c r="AM812" s="74">
        <f>MAD_PS3[[#This Row],[Potential duplicates]]</f>
        <v>0</v>
      </c>
      <c r="AN812" s="74">
        <f>MAD_PS3[[#This Row],[Remarks]]</f>
        <v>0</v>
      </c>
      <c r="AO812" s="74" t="str">
        <f>MAD_PS3[[#This Row],[Staus of Data Input]]</f>
        <v>Data Pending</v>
      </c>
      <c r="AP812" s="74" t="str">
        <f>MAD_PS3[[#This Row],[Portfolio]]</f>
        <v>Unknown</v>
      </c>
      <c r="AQ812" s="74" t="e">
        <f>MAD_PS3[[#This Row],[Only CTM]]</f>
        <v>#N/A</v>
      </c>
      <c r="AR812" s="74" t="str">
        <f>MAD_PS3[[#This Row],[Is it present in Odyssey File? (Y/N)]]</f>
        <v>N</v>
      </c>
      <c r="AS812" s="74" t="str">
        <f>MAD_PS3[[#This Row],[User Group (Refined)]]</f>
        <v>Unknown</v>
      </c>
      <c r="AT812" s="74" t="str">
        <f>IF(MAD_PS1[[#This Row],[Strategic Initiative]]&lt;&gt;"",MAD_PS1[[#This Row],[Strategic Initiative]], "")</f>
        <v/>
      </c>
      <c r="AU812" s="74" t="str">
        <f>IF(AND(MAD_S[[#This Row],[AM4 : Lifecycle Stage of the application for Risk]]=" End of Life",MAD_S[[#This Row],[Bucket 1
(Strategic Initiative)]]=""),"EOL","")</f>
        <v/>
      </c>
      <c r="AV812" s="74" t="str">
        <f>IF(AND(MAD_S[[#This Row],[Bucket 1
(Strategic Initiative)]]="",MAD_S[[#This Row],[Bucket 2
(End of Life)]]="",MAD_S[[#This Row],[Globally Redundant]]="Y"),"Y","")</f>
        <v/>
      </c>
      <c r="AW812" s="74" t="str">
        <f>IF(AND(MAD_S[[#This Row],[Bucket 1
(Strategic Initiative)]]="",MAD_S[[#This Row],[Bucket 2
(End of Life)]]="",MAD_S[[#This Row],[Bucket 3
(Global Redundancy)]]="",Table16[[#This Row],[Criticality Score (HLM base 3)]]="Low"),"Low","")</f>
        <v/>
      </c>
      <c r="AX812" s="74" t="str">
        <f>IF(AND(MAD_S[[#This Row],[Bucket 1
(Strategic Initiative)]]="",MAD_S[[#This Row],[Bucket 2
(End of Life)]]="",MAD_S[[#This Row],[Bucket 3
(Global Redundancy)]]="",MAD_S[[#This Row],[Bucket 4
(Non- Critical)]]="",Table16[[#This Row],[Maintanability Score (HLM base 3)]]="High"),"High","")</f>
        <v/>
      </c>
      <c r="AY812" s="74">
        <v>0</v>
      </c>
    </row>
    <row r="813" spans="1:51" ht="61.5" hidden="1" customHeight="1" x14ac:dyDescent="0.25">
      <c r="A813" s="74" t="str">
        <f>MAD_PS3[[#This Row],[Source ID]]</f>
        <v>CMDB.21</v>
      </c>
      <c r="B813" s="74" t="str">
        <f>MAD_PS3[[#This Row],[M1 : Name of All Applications]]</f>
        <v>CL - Scheduling</v>
      </c>
      <c r="C813" s="74" t="str">
        <f>IF(ISBLANK(_xlfn.XLOOKUP(MAD_PS3[[#This Row],[Region]],UData_StdData!AY$2:AY$200,UData_StdData!AZ$2:AZ$200)),MAD_PS3[[#This Row],[Region]],_xlfn.XLOOKUP(MAD_PS3[[#This Row],[Region]],UData_StdData!AY$2:AY$200,UData_StdData!AZ$2:AZ$200))</f>
        <v>LATAM</v>
      </c>
      <c r="D813" s="74" t="str">
        <f>MAD_PS3[[#This Row],[Identify Current Region Owner]]</f>
        <v>Felipe Morales</v>
      </c>
      <c r="E813" s="74" t="str">
        <f>IF(ISBLANK(_xlfn.XLOOKUP(MAD_PS3[[#This Row],[M2: Confirm Application Status]],UData_StdData!A$2:A$200,UData_StdData!B$2:B$200)),MAD_PS3[[#This Row],[M2: Confirm Application Status]],_xlfn.XLOOKUP(MAD_PS3[[#This Row],[M2: Confirm Application Status]],UData_StdData!A$2:A$200,UData_StdData!B$2:B$200))</f>
        <v>Unknown</v>
      </c>
      <c r="F813" s="74" t="str">
        <f>IF(ISBLANK(_xlfn.XLOOKUP(MAD_PS3[[#This Row],[M3 : Application User Group]],UData_StdData!C$2:C$200,UData_StdData!D$2:D$200)),MAD_PS3[[#This Row],[M3 : Application User Group]],_xlfn.XLOOKUP(MAD_PS3[[#This Row],[M3 : Application User Group]],UData_StdData!C$2:C$200,UData_StdData!D$2:D$200))</f>
        <v>Manual Entry Req</v>
      </c>
      <c r="G813" s="74" t="str">
        <f>IF(ISBLANK(_xlfn.XLOOKUP(MAD_PS3[[#This Row],[M5 : Application Built]],UData_StdData!E$2:E$200,UData_StdData!F$2:F$200)),MAD_PS3[[#This Row],[M5 : Application Built]],_xlfn.XLOOKUP(MAD_PS3[[#This Row],[M5 : Application Built]],UData_StdData!E$2:E$200,UData_StdData!F$2:F$200))</f>
        <v>Other</v>
      </c>
      <c r="H813" s="74" t="str">
        <f>MAD_PS3[[#This Row],[M6 : Application Stack / Technology]]</f>
        <v>Vb .Net, SQL Server 219
SaaS
SaaS</v>
      </c>
      <c r="I813" s="74" t="str">
        <f>IF(ISBLANK(_xlfn.XLOOKUP(MAD_PS3[[#This Row],[M7 : Primary Access Channels]],UData_StdData!G$2:G$200,UData_StdData!H$2:H$200)),MAD_PS3[[#This Row],[M7 : Primary Access Channels]],_xlfn.XLOOKUP(MAD_PS3[[#This Row],[M7 : Primary Access Channels]],UData_StdData!G$2:G$200,UData_StdData!H$2:H$200))</f>
        <v>Other</v>
      </c>
      <c r="J813" s="74" t="str">
        <f>IF(ISBLANK(_xlfn.XLOOKUP(MAD_PS3[[#This Row],[M8 : Application Deployement]],UData_StdData!I$2:I$200,UData_StdData!J$2:J$200)),MAD_PS3[[#This Row],[M8 : Application Deployement]],_xlfn.XLOOKUP(MAD_PS3[[#This Row],[M8 : Application Deployement]],UData_StdData!I$2:I$200,UData_StdData!J$2:J$200))</f>
        <v>Other</v>
      </c>
      <c r="K8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3" s="74" t="str">
        <f>MAD_PS3[[#This Row],[M10 : Application Description]]</f>
        <v>Manual Entry Req</v>
      </c>
      <c r="M813" s="74" t="str">
        <f>IF(ISBLANK(_xlfn.XLOOKUP(MAD_PS3[[#This Row],[L1 Capability Map]],UData_StdData!M$2:M$200,UData_StdData!N$2:N$200)),MAD_PS3[[#This Row],[L1 Capability Map]],_xlfn.XLOOKUP(MAD_PS3[[#This Row],[L1 Capability Map]],UData_StdData!M$2:M$200,UData_StdData!N$2:N$200))</f>
        <v>Manual Entry Req</v>
      </c>
      <c r="N813" s="74" t="str">
        <f>MAD_PS3[[#This Row],[L2 Capability]]</f>
        <v>Manual Entry Req</v>
      </c>
      <c r="O813" s="74" t="str">
        <f>MAD_PS3[[#This Row],[L3 Capability]]</f>
        <v>Manual Entry Req</v>
      </c>
      <c r="P813" s="74" t="str">
        <f>MAD_PS3[[#This Row],[L4 Capability]]</f>
        <v>Manual Entry Req</v>
      </c>
      <c r="Q813" s="74" t="str">
        <f>MAD_PS3[[#This Row],[Remarks()]]</f>
        <v>Manual Entry Req</v>
      </c>
      <c r="R8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3" s="74" t="str">
        <f>IF(ISBLANK(_xlfn.XLOOKUP(MAD_PS3[[#This Row],[AM3 : Documents Available]],UData_StdData!AG$2:AG$200,UData_StdData!AH$2:AH$200)),MAD_PS3[[#This Row],[AM3 : Documents Available]],_xlfn.XLOOKUP(MAD_PS3[[#This Row],[AM3 : Documents Available]],UData_StdData!AG$2:AG$200,UData_StdData!AH$2:AH$200))</f>
        <v>Unknown</v>
      </c>
      <c r="AB8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3" s="74" t="str">
        <f>IF(ISBLANK(_xlfn.XLOOKUP(MAD_PS3[[#This Row],[AC1 : Implementation Cost]],UData_StdData!AK$2:AK$200,UData_StdData!AL$2:AL$200)),MAD_PS3[[#This Row],[AC1 : Implementation Cost]],_xlfn.XLOOKUP(MAD_PS3[[#This Row],[AC1 : Implementation Cost]],UData_StdData!AK$2:AK$200,UData_StdData!AL$2:AL$200))</f>
        <v>Manual Entry Req</v>
      </c>
      <c r="AD813" s="74" t="str">
        <f>IF(ISBLANK(_xlfn.XLOOKUP(MAD_PS3[[#This Row],[AC2 : Licence Cost]],UData_StdData!AM$2:AM$200,UData_StdData!AN$2:AN$200)),MAD_PS3[[#This Row],[AC2 : Licence Cost]],_xlfn.XLOOKUP(MAD_PS3[[#This Row],[AC2 : Licence Cost]],UData_StdData!AM$2:AM$200,UData_StdData!AN$2:AN$200))</f>
        <v>Manual Entry Req</v>
      </c>
      <c r="AE8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3" s="74" t="str">
        <f>MAD_PS3[[#This Row],[Which Part? (Part 1 or Part 2)]]</f>
        <v>Part 2</v>
      </c>
      <c r="AK813" s="74" t="str">
        <f>MAD_PS3[[#This Row],[Data Received]]</f>
        <v>@#@</v>
      </c>
      <c r="AL813" s="74" t="str">
        <f>MAD_PS3[[#This Row],[Data Updated?]]</f>
        <v>@#@</v>
      </c>
      <c r="AM813" s="74">
        <f>MAD_PS3[[#This Row],[Potential duplicates]]</f>
        <v>0</v>
      </c>
      <c r="AN813" s="74">
        <f>MAD_PS3[[#This Row],[Remarks]]</f>
        <v>0</v>
      </c>
      <c r="AO813" s="74" t="str">
        <f>MAD_PS3[[#This Row],[Staus of Data Input]]</f>
        <v>Data Pending</v>
      </c>
      <c r="AP813" s="74" t="str">
        <f>MAD_PS3[[#This Row],[Portfolio]]</f>
        <v>Unknown</v>
      </c>
      <c r="AQ813" s="74" t="e">
        <f>MAD_PS3[[#This Row],[Only CTM]]</f>
        <v>#N/A</v>
      </c>
      <c r="AR813" s="74" t="str">
        <f>MAD_PS3[[#This Row],[Is it present in Odyssey File? (Y/N)]]</f>
        <v>N</v>
      </c>
      <c r="AS813" s="74" t="str">
        <f>MAD_PS3[[#This Row],[User Group (Refined)]]</f>
        <v>Unknown</v>
      </c>
      <c r="AT813" s="74" t="str">
        <f>IF(MAD_PS1[[#This Row],[Strategic Initiative]]&lt;&gt;"",MAD_PS1[[#This Row],[Strategic Initiative]], "")</f>
        <v/>
      </c>
      <c r="AU813" s="74" t="str">
        <f>IF(AND(MAD_S[[#This Row],[AM4 : Lifecycle Stage of the application for Risk]]=" End of Life",MAD_S[[#This Row],[Bucket 1
(Strategic Initiative)]]=""),"EOL","")</f>
        <v/>
      </c>
      <c r="AV813" s="74" t="str">
        <f>IF(AND(MAD_S[[#This Row],[Bucket 1
(Strategic Initiative)]]="",MAD_S[[#This Row],[Bucket 2
(End of Life)]]="",MAD_S[[#This Row],[Globally Redundant]]="Y"),"Y","")</f>
        <v/>
      </c>
      <c r="AW813" s="74" t="str">
        <f>IF(AND(MAD_S[[#This Row],[Bucket 1
(Strategic Initiative)]]="",MAD_S[[#This Row],[Bucket 2
(End of Life)]]="",MAD_S[[#This Row],[Bucket 3
(Global Redundancy)]]="",Table16[[#This Row],[Criticality Score (HLM base 3)]]="Low"),"Low","")</f>
        <v>Low</v>
      </c>
      <c r="AX813" s="74" t="str">
        <f>IF(AND(MAD_S[[#This Row],[Bucket 1
(Strategic Initiative)]]="",MAD_S[[#This Row],[Bucket 2
(End of Life)]]="",MAD_S[[#This Row],[Bucket 3
(Global Redundancy)]]="",MAD_S[[#This Row],[Bucket 4
(Non- Critical)]]="",Table16[[#This Row],[Maintanability Score (HLM base 3)]]="High"),"High","")</f>
        <v/>
      </c>
      <c r="AY813" s="74">
        <v>0</v>
      </c>
    </row>
    <row r="814" spans="1:51" ht="61.5" hidden="1" customHeight="1" x14ac:dyDescent="0.25">
      <c r="A814" s="74" t="str">
        <f>MAD_PS3[[#This Row],[Source ID]]</f>
        <v>CMDB.737</v>
      </c>
      <c r="B814" s="74" t="str">
        <f>MAD_PS3[[#This Row],[M1 : Name of All Applications]]</f>
        <v>CL - IMGoal</v>
      </c>
      <c r="C814" s="74" t="str">
        <f>IF(ISBLANK(_xlfn.XLOOKUP(MAD_PS3[[#This Row],[Region]],UData_StdData!AY$2:AY$200,UData_StdData!AZ$2:AZ$200)),MAD_PS3[[#This Row],[Region]],_xlfn.XLOOKUP(MAD_PS3[[#This Row],[Region]],UData_StdData!AY$2:AY$200,UData_StdData!AZ$2:AZ$200))</f>
        <v>LATAM</v>
      </c>
      <c r="D814" s="74" t="str">
        <f>MAD_PS3[[#This Row],[Identify Current Region Owner]]</f>
        <v>Juan Pablo McManus</v>
      </c>
      <c r="E814" s="74" t="str">
        <f>IF(ISBLANK(_xlfn.XLOOKUP(MAD_PS3[[#This Row],[M2: Confirm Application Status]],UData_StdData!A$2:A$200,UData_StdData!B$2:B$200)),MAD_PS3[[#This Row],[M2: Confirm Application Status]],_xlfn.XLOOKUP(MAD_PS3[[#This Row],[M2: Confirm Application Status]],UData_StdData!A$2:A$200,UData_StdData!B$2:B$200))</f>
        <v>Unknown</v>
      </c>
      <c r="F814" s="74" t="str">
        <f>IF(ISBLANK(_xlfn.XLOOKUP(MAD_PS3[[#This Row],[M3 : Application User Group]],UData_StdData!C$2:C$200,UData_StdData!D$2:D$200)),MAD_PS3[[#This Row],[M3 : Application User Group]],_xlfn.XLOOKUP(MAD_PS3[[#This Row],[M3 : Application User Group]],UData_StdData!C$2:C$200,UData_StdData!D$2:D$200))</f>
        <v>Manual Entry Req</v>
      </c>
      <c r="G814" s="74" t="str">
        <f>IF(ISBLANK(_xlfn.XLOOKUP(MAD_PS3[[#This Row],[M5 : Application Built]],UData_StdData!E$2:E$200,UData_StdData!F$2:F$200)),MAD_PS3[[#This Row],[M5 : Application Built]],_xlfn.XLOOKUP(MAD_PS3[[#This Row],[M5 : Application Built]],UData_StdData!E$2:E$200,UData_StdData!F$2:F$200))</f>
        <v>Other</v>
      </c>
      <c r="H814" s="74" t="str">
        <f>MAD_PS3[[#This Row],[M6 : Application Stack / Technology]]</f>
        <v>Vb .Net, SQL Server 219
Windows Server 219 STD
SQL Server 219</v>
      </c>
      <c r="I814" s="74" t="str">
        <f>IF(ISBLANK(_xlfn.XLOOKUP(MAD_PS3[[#This Row],[M7 : Primary Access Channels]],UData_StdData!G$2:G$200,UData_StdData!H$2:H$200)),MAD_PS3[[#This Row],[M7 : Primary Access Channels]],_xlfn.XLOOKUP(MAD_PS3[[#This Row],[M7 : Primary Access Channels]],UData_StdData!G$2:G$200,UData_StdData!H$2:H$200))</f>
        <v>Other</v>
      </c>
      <c r="J814" s="74" t="str">
        <f>IF(ISBLANK(_xlfn.XLOOKUP(MAD_PS3[[#This Row],[M8 : Application Deployement]],UData_StdData!I$2:I$200,UData_StdData!J$2:J$200)),MAD_PS3[[#This Row],[M8 : Application Deployement]],_xlfn.XLOOKUP(MAD_PS3[[#This Row],[M8 : Application Deployement]],UData_StdData!I$2:I$200,UData_StdData!J$2:J$200))</f>
        <v>Other</v>
      </c>
      <c r="K8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4" s="74" t="str">
        <f>MAD_PS3[[#This Row],[M10 : Application Description]]</f>
        <v>Manual Entry Req</v>
      </c>
      <c r="M814" s="74" t="str">
        <f>IF(ISBLANK(_xlfn.XLOOKUP(MAD_PS3[[#This Row],[L1 Capability Map]],UData_StdData!M$2:M$200,UData_StdData!N$2:N$200)),MAD_PS3[[#This Row],[L1 Capability Map]],_xlfn.XLOOKUP(MAD_PS3[[#This Row],[L1 Capability Map]],UData_StdData!M$2:M$200,UData_StdData!N$2:N$200))</f>
        <v>Manual Entry Req</v>
      </c>
      <c r="N814" s="74" t="str">
        <f>MAD_PS3[[#This Row],[L2 Capability]]</f>
        <v>Manual Entry Req</v>
      </c>
      <c r="O814" s="74" t="str">
        <f>MAD_PS3[[#This Row],[L3 Capability]]</f>
        <v>Manual Entry Req</v>
      </c>
      <c r="P814" s="74" t="str">
        <f>MAD_PS3[[#This Row],[L4 Capability]]</f>
        <v>Manual Entry Req</v>
      </c>
      <c r="Q814" s="74" t="str">
        <f>MAD_PS3[[#This Row],[Remarks()]]</f>
        <v>Manual Entry Req</v>
      </c>
      <c r="R8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4" s="74" t="str">
        <f>IF(ISBLANK(_xlfn.XLOOKUP(MAD_PS3[[#This Row],[AM3 : Documents Available]],UData_StdData!AG$2:AG$200,UData_StdData!AH$2:AH$200)),MAD_PS3[[#This Row],[AM3 : Documents Available]],_xlfn.XLOOKUP(MAD_PS3[[#This Row],[AM3 : Documents Available]],UData_StdData!AG$2:AG$200,UData_StdData!AH$2:AH$200))</f>
        <v>Unknown</v>
      </c>
      <c r="AB8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4" s="74" t="str">
        <f>IF(ISBLANK(_xlfn.XLOOKUP(MAD_PS3[[#This Row],[AC1 : Implementation Cost]],UData_StdData!AK$2:AK$200,UData_StdData!AL$2:AL$200)),MAD_PS3[[#This Row],[AC1 : Implementation Cost]],_xlfn.XLOOKUP(MAD_PS3[[#This Row],[AC1 : Implementation Cost]],UData_StdData!AK$2:AK$200,UData_StdData!AL$2:AL$200))</f>
        <v>Manual Entry Req</v>
      </c>
      <c r="AD814" s="74" t="str">
        <f>IF(ISBLANK(_xlfn.XLOOKUP(MAD_PS3[[#This Row],[AC2 : Licence Cost]],UData_StdData!AM$2:AM$200,UData_StdData!AN$2:AN$200)),MAD_PS3[[#This Row],[AC2 : Licence Cost]],_xlfn.XLOOKUP(MAD_PS3[[#This Row],[AC2 : Licence Cost]],UData_StdData!AM$2:AM$200,UData_StdData!AN$2:AN$200))</f>
        <v>Manual Entry Req</v>
      </c>
      <c r="AE8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4" s="74" t="str">
        <f>MAD_PS3[[#This Row],[Which Part? (Part 1 or Part 2)]]</f>
        <v>Part 2</v>
      </c>
      <c r="AK814" s="74" t="str">
        <f>MAD_PS3[[#This Row],[Data Received]]</f>
        <v>@#@</v>
      </c>
      <c r="AL814" s="74" t="str">
        <f>MAD_PS3[[#This Row],[Data Updated?]]</f>
        <v>@#@</v>
      </c>
      <c r="AM814" s="74">
        <f>MAD_PS3[[#This Row],[Potential duplicates]]</f>
        <v>0</v>
      </c>
      <c r="AN814" s="74">
        <f>MAD_PS3[[#This Row],[Remarks]]</f>
        <v>0</v>
      </c>
      <c r="AO814" s="74" t="str">
        <f>MAD_PS3[[#This Row],[Staus of Data Input]]</f>
        <v>Data Pending</v>
      </c>
      <c r="AP814" s="74" t="str">
        <f>MAD_PS3[[#This Row],[Portfolio]]</f>
        <v>Unknown</v>
      </c>
      <c r="AQ814" s="74" t="e">
        <f>MAD_PS3[[#This Row],[Only CTM]]</f>
        <v>#N/A</v>
      </c>
      <c r="AR814" s="74" t="str">
        <f>MAD_PS3[[#This Row],[Is it present in Odyssey File? (Y/N)]]</f>
        <v>N</v>
      </c>
      <c r="AS814" s="74" t="str">
        <f>MAD_PS3[[#This Row],[User Group (Refined)]]</f>
        <v>Unknown</v>
      </c>
      <c r="AT814" s="74" t="str">
        <f>IF(MAD_PS1[[#This Row],[Strategic Initiative]]&lt;&gt;"",MAD_PS1[[#This Row],[Strategic Initiative]], "")</f>
        <v/>
      </c>
      <c r="AU814" s="74" t="str">
        <f>IF(AND(MAD_S[[#This Row],[AM4 : Lifecycle Stage of the application for Risk]]=" End of Life",MAD_S[[#This Row],[Bucket 1
(Strategic Initiative)]]=""),"EOL","")</f>
        <v/>
      </c>
      <c r="AV814" s="74" t="str">
        <f>IF(AND(MAD_S[[#This Row],[Bucket 1
(Strategic Initiative)]]="",MAD_S[[#This Row],[Bucket 2
(End of Life)]]="",MAD_S[[#This Row],[Globally Redundant]]="Y"),"Y","")</f>
        <v/>
      </c>
      <c r="AW814" s="74" t="str">
        <f>IF(AND(MAD_S[[#This Row],[Bucket 1
(Strategic Initiative)]]="",MAD_S[[#This Row],[Bucket 2
(End of Life)]]="",MAD_S[[#This Row],[Bucket 3
(Global Redundancy)]]="",Table16[[#This Row],[Criticality Score (HLM base 3)]]="Low"),"Low","")</f>
        <v>Low</v>
      </c>
      <c r="AX814" s="74" t="str">
        <f>IF(AND(MAD_S[[#This Row],[Bucket 1
(Strategic Initiative)]]="",MAD_S[[#This Row],[Bucket 2
(End of Life)]]="",MAD_S[[#This Row],[Bucket 3
(Global Redundancy)]]="",MAD_S[[#This Row],[Bucket 4
(Non- Critical)]]="",Table16[[#This Row],[Maintanability Score (HLM base 3)]]="High"),"High","")</f>
        <v/>
      </c>
      <c r="AY814" s="74">
        <v>0</v>
      </c>
    </row>
    <row r="815" spans="1:51" ht="61.5" hidden="1" customHeight="1" x14ac:dyDescent="0.25">
      <c r="A815" s="74" t="str">
        <f>MAD_PS3[[#This Row],[Source ID]]</f>
        <v>CMDB.93</v>
      </c>
      <c r="B815" s="74" t="str">
        <f>MAD_PS3[[#This Row],[M1 : Name of All Applications]]</f>
        <v>CL - MagicInfo</v>
      </c>
      <c r="C815" s="74" t="str">
        <f>IF(ISBLANK(_xlfn.XLOOKUP(MAD_PS3[[#This Row],[Region]],UData_StdData!AY$2:AY$200,UData_StdData!AZ$2:AZ$200)),MAD_PS3[[#This Row],[Region]],_xlfn.XLOOKUP(MAD_PS3[[#This Row],[Region]],UData_StdData!AY$2:AY$200,UData_StdData!AZ$2:AZ$200))</f>
        <v>LATAM</v>
      </c>
      <c r="D815" s="74" t="str">
        <f>MAD_PS3[[#This Row],[Identify Current Region Owner]]</f>
        <v>Juan Pablo McManus</v>
      </c>
      <c r="E815" s="74" t="str">
        <f>IF(ISBLANK(_xlfn.XLOOKUP(MAD_PS3[[#This Row],[M2: Confirm Application Status]],UData_StdData!A$2:A$200,UData_StdData!B$2:B$200)),MAD_PS3[[#This Row],[M2: Confirm Application Status]],_xlfn.XLOOKUP(MAD_PS3[[#This Row],[M2: Confirm Application Status]],UData_StdData!A$2:A$200,UData_StdData!B$2:B$200))</f>
        <v>Unknown</v>
      </c>
      <c r="F815" s="74" t="str">
        <f>IF(ISBLANK(_xlfn.XLOOKUP(MAD_PS3[[#This Row],[M3 : Application User Group]],UData_StdData!C$2:C$200,UData_StdData!D$2:D$200)),MAD_PS3[[#This Row],[M3 : Application User Group]],_xlfn.XLOOKUP(MAD_PS3[[#This Row],[M3 : Application User Group]],UData_StdData!C$2:C$200,UData_StdData!D$2:D$200))</f>
        <v>Manual Entry Req</v>
      </c>
      <c r="G815" s="74" t="str">
        <f>IF(ISBLANK(_xlfn.XLOOKUP(MAD_PS3[[#This Row],[M5 : Application Built]],UData_StdData!E$2:E$200,UData_StdData!F$2:F$200)),MAD_PS3[[#This Row],[M5 : Application Built]],_xlfn.XLOOKUP(MAD_PS3[[#This Row],[M5 : Application Built]],UData_StdData!E$2:E$200,UData_StdData!F$2:F$200))</f>
        <v>Other</v>
      </c>
      <c r="H815" s="74" t="str">
        <f>MAD_PS3[[#This Row],[M6 : Application Stack / Technology]]</f>
        <v>Java
Windows Server 219 STD
PostgreSQL 9.3</v>
      </c>
      <c r="I815" s="74" t="str">
        <f>IF(ISBLANK(_xlfn.XLOOKUP(MAD_PS3[[#This Row],[M7 : Primary Access Channels]],UData_StdData!G$2:G$200,UData_StdData!H$2:H$200)),MAD_PS3[[#This Row],[M7 : Primary Access Channels]],_xlfn.XLOOKUP(MAD_PS3[[#This Row],[M7 : Primary Access Channels]],UData_StdData!G$2:G$200,UData_StdData!H$2:H$200))</f>
        <v>Other</v>
      </c>
      <c r="J815" s="74" t="str">
        <f>IF(ISBLANK(_xlfn.XLOOKUP(MAD_PS3[[#This Row],[M8 : Application Deployement]],UData_StdData!I$2:I$200,UData_StdData!J$2:J$200)),MAD_PS3[[#This Row],[M8 : Application Deployement]],_xlfn.XLOOKUP(MAD_PS3[[#This Row],[M8 : Application Deployement]],UData_StdData!I$2:I$200,UData_StdData!J$2:J$200))</f>
        <v>Other</v>
      </c>
      <c r="K8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5" s="74" t="str">
        <f>MAD_PS3[[#This Row],[M10 : Application Description]]</f>
        <v>Manual Entry Req</v>
      </c>
      <c r="M815" s="74" t="str">
        <f>IF(ISBLANK(_xlfn.XLOOKUP(MAD_PS3[[#This Row],[L1 Capability Map]],UData_StdData!M$2:M$200,UData_StdData!N$2:N$200)),MAD_PS3[[#This Row],[L1 Capability Map]],_xlfn.XLOOKUP(MAD_PS3[[#This Row],[L1 Capability Map]],UData_StdData!M$2:M$200,UData_StdData!N$2:N$200))</f>
        <v>Manual Entry Req</v>
      </c>
      <c r="N815" s="74" t="str">
        <f>MAD_PS3[[#This Row],[L2 Capability]]</f>
        <v>Manual Entry Req</v>
      </c>
      <c r="O815" s="74" t="str">
        <f>MAD_PS3[[#This Row],[L3 Capability]]</f>
        <v>Manual Entry Req</v>
      </c>
      <c r="P815" s="74" t="str">
        <f>MAD_PS3[[#This Row],[L4 Capability]]</f>
        <v>Manual Entry Req</v>
      </c>
      <c r="Q815" s="74" t="str">
        <f>MAD_PS3[[#This Row],[Remarks()]]</f>
        <v>Manual Entry Req</v>
      </c>
      <c r="R8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5" s="74" t="str">
        <f>IF(ISBLANK(_xlfn.XLOOKUP(MAD_PS3[[#This Row],[AM3 : Documents Available]],UData_StdData!AG$2:AG$200,UData_StdData!AH$2:AH$200)),MAD_PS3[[#This Row],[AM3 : Documents Available]],_xlfn.XLOOKUP(MAD_PS3[[#This Row],[AM3 : Documents Available]],UData_StdData!AG$2:AG$200,UData_StdData!AH$2:AH$200))</f>
        <v>Unknown</v>
      </c>
      <c r="AB8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5" s="74" t="str">
        <f>IF(ISBLANK(_xlfn.XLOOKUP(MAD_PS3[[#This Row],[AC1 : Implementation Cost]],UData_StdData!AK$2:AK$200,UData_StdData!AL$2:AL$200)),MAD_PS3[[#This Row],[AC1 : Implementation Cost]],_xlfn.XLOOKUP(MAD_PS3[[#This Row],[AC1 : Implementation Cost]],UData_StdData!AK$2:AK$200,UData_StdData!AL$2:AL$200))</f>
        <v>Manual Entry Req</v>
      </c>
      <c r="AD815" s="74" t="str">
        <f>IF(ISBLANK(_xlfn.XLOOKUP(MAD_PS3[[#This Row],[AC2 : Licence Cost]],UData_StdData!AM$2:AM$200,UData_StdData!AN$2:AN$200)),MAD_PS3[[#This Row],[AC2 : Licence Cost]],_xlfn.XLOOKUP(MAD_PS3[[#This Row],[AC2 : Licence Cost]],UData_StdData!AM$2:AM$200,UData_StdData!AN$2:AN$200))</f>
        <v>Manual Entry Req</v>
      </c>
      <c r="AE8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5" s="74" t="str">
        <f>MAD_PS3[[#This Row],[Which Part? (Part 1 or Part 2)]]</f>
        <v>Part 2</v>
      </c>
      <c r="AK815" s="74" t="str">
        <f>MAD_PS3[[#This Row],[Data Received]]</f>
        <v>@#@</v>
      </c>
      <c r="AL815" s="74" t="str">
        <f>MAD_PS3[[#This Row],[Data Updated?]]</f>
        <v>@#@</v>
      </c>
      <c r="AM815" s="74">
        <f>MAD_PS3[[#This Row],[Potential duplicates]]</f>
        <v>0</v>
      </c>
      <c r="AN815" s="74">
        <f>MAD_PS3[[#This Row],[Remarks]]</f>
        <v>0</v>
      </c>
      <c r="AO815" s="74" t="str">
        <f>MAD_PS3[[#This Row],[Staus of Data Input]]</f>
        <v>Data Pending</v>
      </c>
      <c r="AP815" s="74" t="str">
        <f>MAD_PS3[[#This Row],[Portfolio]]</f>
        <v>Unknown</v>
      </c>
      <c r="AQ815" s="74" t="e">
        <f>MAD_PS3[[#This Row],[Only CTM]]</f>
        <v>#N/A</v>
      </c>
      <c r="AR815" s="74" t="str">
        <f>MAD_PS3[[#This Row],[Is it present in Odyssey File? (Y/N)]]</f>
        <v>N</v>
      </c>
      <c r="AS815" s="74" t="str">
        <f>MAD_PS3[[#This Row],[User Group (Refined)]]</f>
        <v>Unknown</v>
      </c>
      <c r="AT815" s="74" t="str">
        <f>IF(MAD_PS1[[#This Row],[Strategic Initiative]]&lt;&gt;"",MAD_PS1[[#This Row],[Strategic Initiative]], "")</f>
        <v/>
      </c>
      <c r="AU815" s="74" t="str">
        <f>IF(AND(MAD_S[[#This Row],[AM4 : Lifecycle Stage of the application for Risk]]=" End of Life",MAD_S[[#This Row],[Bucket 1
(Strategic Initiative)]]=""),"EOL","")</f>
        <v/>
      </c>
      <c r="AV815" s="74" t="str">
        <f>IF(AND(MAD_S[[#This Row],[Bucket 1
(Strategic Initiative)]]="",MAD_S[[#This Row],[Bucket 2
(End of Life)]]="",MAD_S[[#This Row],[Globally Redundant]]="Y"),"Y","")</f>
        <v/>
      </c>
      <c r="AW815" s="74" t="str">
        <f>IF(AND(MAD_S[[#This Row],[Bucket 1
(Strategic Initiative)]]="",MAD_S[[#This Row],[Bucket 2
(End of Life)]]="",MAD_S[[#This Row],[Bucket 3
(Global Redundancy)]]="",Table16[[#This Row],[Criticality Score (HLM base 3)]]="Low"),"Low","")</f>
        <v>Low</v>
      </c>
      <c r="AX815" s="74" t="str">
        <f>IF(AND(MAD_S[[#This Row],[Bucket 1
(Strategic Initiative)]]="",MAD_S[[#This Row],[Bucket 2
(End of Life)]]="",MAD_S[[#This Row],[Bucket 3
(Global Redundancy)]]="",MAD_S[[#This Row],[Bucket 4
(Non- Critical)]]="",Table16[[#This Row],[Maintanability Score (HLM base 3)]]="High"),"High","")</f>
        <v/>
      </c>
      <c r="AY815" s="74">
        <v>0</v>
      </c>
    </row>
    <row r="816" spans="1:51" ht="61.5" hidden="1" customHeight="1" x14ac:dyDescent="0.25">
      <c r="A816" s="74" t="str">
        <f>MAD_PS3[[#This Row],[Source ID]]</f>
        <v>S3.454</v>
      </c>
      <c r="B816" s="74" t="str">
        <f>MAD_PS3[[#This Row],[M1 : Name of All Applications]]</f>
        <v>SAP (PS1) - Recurring Billing</v>
      </c>
      <c r="C816" s="74" t="str">
        <f>IF(ISBLANK(_xlfn.XLOOKUP(MAD_PS3[[#This Row],[Region]],UData_StdData!AY$2:AY$200,UData_StdData!AZ$2:AZ$200)),MAD_PS3[[#This Row],[Region]],_xlfn.XLOOKUP(MAD_PS3[[#This Row],[Region]],UData_StdData!AY$2:AY$200,UData_StdData!AZ$2:AZ$200))</f>
        <v>LATAM</v>
      </c>
      <c r="D816" s="74" t="str">
        <f>MAD_PS3[[#This Row],[Identify Current Region Owner]]</f>
        <v>Alejandro Filgueira</v>
      </c>
      <c r="E816" s="74" t="str">
        <f>IF(ISBLANK(_xlfn.XLOOKUP(MAD_PS3[[#This Row],[M2: Confirm Application Status]],UData_StdData!A$2:A$200,UData_StdData!B$2:B$200)),MAD_PS3[[#This Row],[M2: Confirm Application Status]],_xlfn.XLOOKUP(MAD_PS3[[#This Row],[M2: Confirm Application Status]],UData_StdData!A$2:A$200,UData_StdData!B$2:B$200))</f>
        <v>Duplicate</v>
      </c>
      <c r="F816" s="74" t="str">
        <f>IF(ISBLANK(_xlfn.XLOOKUP(MAD_PS3[[#This Row],[M3 : Application User Group]],UData_StdData!C$2:C$200,UData_StdData!D$2:D$200)),MAD_PS3[[#This Row],[M3 : Application User Group]],_xlfn.XLOOKUP(MAD_PS3[[#This Row],[M3 : Application User Group]],UData_StdData!C$2:C$200,UData_StdData!D$2:D$200))</f>
        <v>Manual Entry Req</v>
      </c>
      <c r="G816" s="74" t="str">
        <f>IF(ISBLANK(_xlfn.XLOOKUP(MAD_PS3[[#This Row],[M5 : Application Built]],UData_StdData!E$2:E$200,UData_StdData!F$2:F$200)),MAD_PS3[[#This Row],[M5 : Application Built]],_xlfn.XLOOKUP(MAD_PS3[[#This Row],[M5 : Application Built]],UData_StdData!E$2:E$200,UData_StdData!F$2:F$200))</f>
        <v>Other</v>
      </c>
      <c r="H816" s="74" t="str">
        <f>MAD_PS3[[#This Row],[M6 : Application Stack / Technology]]</f>
        <v>Vb .Net, SQL Server 219
Windows Server 219 STD
SQL Server 219</v>
      </c>
      <c r="I816" s="74" t="str">
        <f>IF(ISBLANK(_xlfn.XLOOKUP(MAD_PS3[[#This Row],[M7 : Primary Access Channels]],UData_StdData!G$2:G$200,UData_StdData!H$2:H$200)),MAD_PS3[[#This Row],[M7 : Primary Access Channels]],_xlfn.XLOOKUP(MAD_PS3[[#This Row],[M7 : Primary Access Channels]],UData_StdData!G$2:G$200,UData_StdData!H$2:H$200))</f>
        <v>Other</v>
      </c>
      <c r="J816" s="74" t="str">
        <f>IF(ISBLANK(_xlfn.XLOOKUP(MAD_PS3[[#This Row],[M8 : Application Deployement]],UData_StdData!I$2:I$200,UData_StdData!J$2:J$200)),MAD_PS3[[#This Row],[M8 : Application Deployement]],_xlfn.XLOOKUP(MAD_PS3[[#This Row],[M8 : Application Deployement]],UData_StdData!I$2:I$200,UData_StdData!J$2:J$200))</f>
        <v>Other</v>
      </c>
      <c r="K8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6" s="74" t="str">
        <f>MAD_PS3[[#This Row],[M10 : Application Description]]</f>
        <v>Manual Entry Req</v>
      </c>
      <c r="M816" s="74" t="str">
        <f>IF(ISBLANK(_xlfn.XLOOKUP(MAD_PS3[[#This Row],[L1 Capability Map]],UData_StdData!M$2:M$200,UData_StdData!N$2:N$200)),MAD_PS3[[#This Row],[L1 Capability Map]],_xlfn.XLOOKUP(MAD_PS3[[#This Row],[L1 Capability Map]],UData_StdData!M$2:M$200,UData_StdData!N$2:N$200))</f>
        <v>Manual Entry Req</v>
      </c>
      <c r="N816" s="74" t="str">
        <f>MAD_PS3[[#This Row],[L2 Capability]]</f>
        <v>Manual Entry Req</v>
      </c>
      <c r="O816" s="74" t="str">
        <f>MAD_PS3[[#This Row],[L3 Capability]]</f>
        <v>Manual Entry Req</v>
      </c>
      <c r="P816" s="74" t="str">
        <f>MAD_PS3[[#This Row],[L4 Capability]]</f>
        <v>Manual Entry Req</v>
      </c>
      <c r="Q816" s="74" t="str">
        <f>MAD_PS3[[#This Row],[Remarks()]]</f>
        <v>Manual Entry Req</v>
      </c>
      <c r="R8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6" s="74" t="str">
        <f>IF(ISBLANK(_xlfn.XLOOKUP(MAD_PS3[[#This Row],[AM3 : Documents Available]],UData_StdData!AG$2:AG$200,UData_StdData!AH$2:AH$200)),MAD_PS3[[#This Row],[AM3 : Documents Available]],_xlfn.XLOOKUP(MAD_PS3[[#This Row],[AM3 : Documents Available]],UData_StdData!AG$2:AG$200,UData_StdData!AH$2:AH$200))</f>
        <v>Unknown</v>
      </c>
      <c r="AB8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6" s="74" t="str">
        <f>IF(ISBLANK(_xlfn.XLOOKUP(MAD_PS3[[#This Row],[AC1 : Implementation Cost]],UData_StdData!AK$2:AK$200,UData_StdData!AL$2:AL$200)),MAD_PS3[[#This Row],[AC1 : Implementation Cost]],_xlfn.XLOOKUP(MAD_PS3[[#This Row],[AC1 : Implementation Cost]],UData_StdData!AK$2:AK$200,UData_StdData!AL$2:AL$200))</f>
        <v>Manual Entry Req</v>
      </c>
      <c r="AD816" s="74" t="str">
        <f>IF(ISBLANK(_xlfn.XLOOKUP(MAD_PS3[[#This Row],[AC2 : Licence Cost]],UData_StdData!AM$2:AM$200,UData_StdData!AN$2:AN$200)),MAD_PS3[[#This Row],[AC2 : Licence Cost]],_xlfn.XLOOKUP(MAD_PS3[[#This Row],[AC2 : Licence Cost]],UData_StdData!AM$2:AM$200,UData_StdData!AN$2:AN$200))</f>
        <v>Manual Entry Req</v>
      </c>
      <c r="AE8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6" s="74" t="str">
        <f>MAD_PS3[[#This Row],[Which Part? (Part 1 or Part 2)]]</f>
        <v>Part 2</v>
      </c>
      <c r="AK816" s="74" t="str">
        <f>MAD_PS3[[#This Row],[Data Received]]</f>
        <v>@#@</v>
      </c>
      <c r="AL816" s="74" t="str">
        <f>MAD_PS3[[#This Row],[Data Updated?]]</f>
        <v>YES</v>
      </c>
      <c r="AM816" s="74" t="str">
        <f>MAD_PS3[[#This Row],[Potential duplicates]]</f>
        <v>@#@</v>
      </c>
      <c r="AN816" s="74" t="str">
        <f>MAD_PS3[[#This Row],[Remarks]]</f>
        <v>Similar name and description</v>
      </c>
      <c r="AO816" s="74" t="str">
        <f>MAD_PS3[[#This Row],[Staus of Data Input]]</f>
        <v>Data Available</v>
      </c>
      <c r="AP816" s="74" t="str">
        <f>MAD_PS3[[#This Row],[Portfolio]]</f>
        <v>Unknown</v>
      </c>
      <c r="AQ816" s="74" t="e">
        <f>MAD_PS3[[#This Row],[Only CTM]]</f>
        <v>#N/A</v>
      </c>
      <c r="AR816" s="74" t="str">
        <f>MAD_PS3[[#This Row],[Is it present in Odyssey File? (Y/N)]]</f>
        <v>N</v>
      </c>
      <c r="AS816" s="74" t="str">
        <f>MAD_PS3[[#This Row],[User Group (Refined)]]</f>
        <v>Unknown</v>
      </c>
      <c r="AT816" s="74" t="str">
        <f>IF(MAD_PS1[[#This Row],[Strategic Initiative]]&lt;&gt;"",MAD_PS1[[#This Row],[Strategic Initiative]], "")</f>
        <v/>
      </c>
      <c r="AU816" s="74" t="str">
        <f>IF(AND(MAD_S[[#This Row],[AM4 : Lifecycle Stage of the application for Risk]]=" End of Life",MAD_S[[#This Row],[Bucket 1
(Strategic Initiative)]]=""),"EOL","")</f>
        <v/>
      </c>
      <c r="AV816" s="74" t="str">
        <f>IF(AND(MAD_S[[#This Row],[Bucket 1
(Strategic Initiative)]]="",MAD_S[[#This Row],[Bucket 2
(End of Life)]]="",MAD_S[[#This Row],[Globally Redundant]]="Y"),"Y","")</f>
        <v/>
      </c>
      <c r="AW816" s="74" t="str">
        <f>IF(AND(MAD_S[[#This Row],[Bucket 1
(Strategic Initiative)]]="",MAD_S[[#This Row],[Bucket 2
(End of Life)]]="",MAD_S[[#This Row],[Bucket 3
(Global Redundancy)]]="",Table16[[#This Row],[Criticality Score (HLM base 3)]]="Low"),"Low","")</f>
        <v>Low</v>
      </c>
      <c r="AX816" s="74" t="str">
        <f>IF(AND(MAD_S[[#This Row],[Bucket 1
(Strategic Initiative)]]="",MAD_S[[#This Row],[Bucket 2
(End of Life)]]="",MAD_S[[#This Row],[Bucket 3
(Global Redundancy)]]="",MAD_S[[#This Row],[Bucket 4
(Non- Critical)]]="",Table16[[#This Row],[Maintanability Score (HLM base 3)]]="High"),"High","")</f>
        <v/>
      </c>
      <c r="AY816" s="74">
        <v>0</v>
      </c>
    </row>
    <row r="817" spans="1:51" ht="61.5" customHeight="1" x14ac:dyDescent="0.25">
      <c r="A817" s="74" t="str">
        <f>MAD_PS3[[#This Row],[Source ID]]</f>
        <v>CMDB.604</v>
      </c>
      <c r="B817" s="74" t="str">
        <f>MAD_PS3[[#This Row],[M1 : Name of All Applications]]</f>
        <v>Payment Gateway</v>
      </c>
      <c r="C817" s="74" t="str">
        <f>IF(ISBLANK(_xlfn.XLOOKUP(MAD_PS3[[#This Row],[Region]],UData_StdData!AY$2:AY$200,UData_StdData!AZ$2:AZ$200)),MAD_PS3[[#This Row],[Region]],_xlfn.XLOOKUP(MAD_PS3[[#This Row],[Region]],UData_StdData!AY$2:AY$200,UData_StdData!AZ$2:AZ$200))</f>
        <v>Global</v>
      </c>
      <c r="D817" s="74" t="str">
        <f>MAD_PS3[[#This Row],[Identify Current Region Owner]]</f>
        <v>Sridhar Nemana</v>
      </c>
      <c r="E817" s="74" t="str">
        <f>IF(ISBLANK(_xlfn.XLOOKUP(MAD_PS3[[#This Row],[M2: Confirm Application Status]],UData_StdData!A$2:A$200,UData_StdData!B$2:B$200)),MAD_PS3[[#This Row],[M2: Confirm Application Status]],_xlfn.XLOOKUP(MAD_PS3[[#This Row],[M2: Confirm Application Status]],UData_StdData!A$2:A$200,UData_StdData!B$2:B$200))</f>
        <v>Active</v>
      </c>
      <c r="F817" s="74" t="str">
        <f>IF(ISBLANK(_xlfn.XLOOKUP(MAD_PS3[[#This Row],[M3 : Application User Group]],UData_StdData!C$2:C$200,UData_StdData!D$2:D$200)),MAD_PS3[[#This Row],[M3 : Application User Group]],_xlfn.XLOOKUP(MAD_PS3[[#This Row],[M3 : Application User Group]],UData_StdData!C$2:C$200,UData_StdData!D$2:D$200))</f>
        <v>Manual Entry Req</v>
      </c>
      <c r="G817" s="74" t="str">
        <f>IF(ISBLANK(_xlfn.XLOOKUP(MAD_PS3[[#This Row],[M5 : Application Built]],UData_StdData!E$2:E$200,UData_StdData!F$2:F$200)),MAD_PS3[[#This Row],[M5 : Application Built]],_xlfn.XLOOKUP(MAD_PS3[[#This Row],[M5 : Application Built]],UData_StdData!E$2:E$200,UData_StdData!F$2:F$200))</f>
        <v>COTS</v>
      </c>
      <c r="H817" s="74" t="str">
        <f>MAD_PS3[[#This Row],[M6 : Application Stack / Technology]]</f>
        <v>Manual Entry Req</v>
      </c>
      <c r="I817" s="74" t="str">
        <f>IF(ISBLANK(_xlfn.XLOOKUP(MAD_PS3[[#This Row],[M7 : Primary Access Channels]],UData_StdData!G$2:G$200,UData_StdData!H$2:H$200)),MAD_PS3[[#This Row],[M7 : Primary Access Channels]],_xlfn.XLOOKUP(MAD_PS3[[#This Row],[M7 : Primary Access Channels]],UData_StdData!G$2:G$200,UData_StdData!H$2:H$200))</f>
        <v>Other</v>
      </c>
      <c r="J817" s="74" t="str">
        <f>IF(ISBLANK(_xlfn.XLOOKUP(MAD_PS3[[#This Row],[M8 : Application Deployement]],UData_StdData!I$2:I$200,UData_StdData!J$2:J$200)),MAD_PS3[[#This Row],[M8 : Application Deployement]],_xlfn.XLOOKUP(MAD_PS3[[#This Row],[M8 : Application Deployement]],UData_StdData!I$2:I$200,UData_StdData!J$2:J$200))</f>
        <v>3rd Party</v>
      </c>
      <c r="K8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7" s="74" t="str">
        <f>MAD_PS3[[#This Row],[M10 : Application Description]]</f>
        <v xml:space="preserve">Payment Gateway_x000D_
</v>
      </c>
      <c r="M817" s="74" t="str">
        <f>IF(ISBLANK(_xlfn.XLOOKUP(MAD_PS3[[#This Row],[L1 Capability Map]],UData_StdData!M$2:M$200,UData_StdData!N$2:N$200)),MAD_PS3[[#This Row],[L1 Capability Map]],_xlfn.XLOOKUP(MAD_PS3[[#This Row],[L1 Capability Map]],UData_StdData!M$2:M$200,UData_StdData!N$2:N$200))</f>
        <v>Manual Entry Req</v>
      </c>
      <c r="N817" s="74" t="str">
        <f>MAD_PS3[[#This Row],[L2 Capability]]</f>
        <v>Manual Entry Req</v>
      </c>
      <c r="O817" s="74" t="str">
        <f>MAD_PS3[[#This Row],[L3 Capability]]</f>
        <v>Manual Entry Req</v>
      </c>
      <c r="P817" s="74" t="str">
        <f>MAD_PS3[[#This Row],[L4 Capability]]</f>
        <v>Manual Entry Req</v>
      </c>
      <c r="Q817" s="74" t="str">
        <f>MAD_PS3[[#This Row],[Remarks()]]</f>
        <v>Manual Entry Req</v>
      </c>
      <c r="R8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1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8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7" s="74" t="str">
        <f>IF(ISBLANK(_xlfn.XLOOKUP(MAD_PS3[[#This Row],[AM3 : Documents Available]],UData_StdData!AG$2:AG$200,UData_StdData!AH$2:AH$200)),MAD_PS3[[#This Row],[AM3 : Documents Available]],_xlfn.XLOOKUP(MAD_PS3[[#This Row],[AM3 : Documents Available]],UData_StdData!AG$2:AG$200,UData_StdData!AH$2:AH$200))</f>
        <v>Unknown</v>
      </c>
      <c r="AB8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7" s="74" t="str">
        <f>IF(ISBLANK(_xlfn.XLOOKUP(MAD_PS3[[#This Row],[AC1 : Implementation Cost]],UData_StdData!AK$2:AK$200,UData_StdData!AL$2:AL$200)),MAD_PS3[[#This Row],[AC1 : Implementation Cost]],_xlfn.XLOOKUP(MAD_PS3[[#This Row],[AC1 : Implementation Cost]],UData_StdData!AK$2:AK$200,UData_StdData!AL$2:AL$200))</f>
        <v>Manual Entry Req</v>
      </c>
      <c r="AD817" s="74" t="str">
        <f>IF(ISBLANK(_xlfn.XLOOKUP(MAD_PS3[[#This Row],[AC2 : Licence Cost]],UData_StdData!AM$2:AM$200,UData_StdData!AN$2:AN$200)),MAD_PS3[[#This Row],[AC2 : Licence Cost]],_xlfn.XLOOKUP(MAD_PS3[[#This Row],[AC2 : Licence Cost]],UData_StdData!AM$2:AM$200,UData_StdData!AN$2:AN$200))</f>
        <v>Manual Entry Req</v>
      </c>
      <c r="AE8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7" s="74" t="str">
        <f>MAD_PS3[[#This Row],[Which Part? (Part 1 or Part 2)]]</f>
        <v>Part 2</v>
      </c>
      <c r="AK817" s="74" t="str">
        <f>MAD_PS3[[#This Row],[Data Received]]</f>
        <v>@#@</v>
      </c>
      <c r="AL817" s="74" t="str">
        <f>MAD_PS3[[#This Row],[Data Updated?]]</f>
        <v>@#@</v>
      </c>
      <c r="AM817" s="74">
        <f>MAD_PS3[[#This Row],[Potential duplicates]]</f>
        <v>0</v>
      </c>
      <c r="AN817" s="74">
        <f>MAD_PS3[[#This Row],[Remarks]]</f>
        <v>0</v>
      </c>
      <c r="AO817" s="74" t="str">
        <f>MAD_PS3[[#This Row],[Staus of Data Input]]</f>
        <v>Data Pending</v>
      </c>
      <c r="AP817" s="74" t="str">
        <f>MAD_PS3[[#This Row],[Portfolio]]</f>
        <v>Finance Automation</v>
      </c>
      <c r="AQ817" s="74" t="e">
        <f>MAD_PS3[[#This Row],[Only CTM]]</f>
        <v>#N/A</v>
      </c>
      <c r="AR817" s="74" t="str">
        <f>MAD_PS3[[#This Row],[Is it present in Odyssey File? (Y/N)]]</f>
        <v>N</v>
      </c>
      <c r="AS817" s="74" t="str">
        <f>MAD_PS3[[#This Row],[User Group (Refined)]]</f>
        <v>Unknown</v>
      </c>
      <c r="AT817" s="74" t="str">
        <f>IF(MAD_PS1[[#This Row],[Strategic Initiative]]&lt;&gt;"",MAD_PS1[[#This Row],[Strategic Initiative]], "")</f>
        <v/>
      </c>
      <c r="AU817" s="74" t="str">
        <f>IF(AND(MAD_S[[#This Row],[AM4 : Lifecycle Stage of the application for Risk]]=" End of Life",MAD_S[[#This Row],[Bucket 1
(Strategic Initiative)]]=""),"EOL","")</f>
        <v/>
      </c>
      <c r="AV817" s="74" t="str">
        <f>IF(AND(MAD_S[[#This Row],[Bucket 1
(Strategic Initiative)]]="",MAD_S[[#This Row],[Bucket 2
(End of Life)]]="",MAD_S[[#This Row],[Globally Redundant]]="Y"),"Y","")</f>
        <v/>
      </c>
      <c r="AW817" s="74" t="str">
        <f>IF(AND(MAD_S[[#This Row],[Bucket 1
(Strategic Initiative)]]="",MAD_S[[#This Row],[Bucket 2
(End of Life)]]="",MAD_S[[#This Row],[Bucket 3
(Global Redundancy)]]="",Table16[[#This Row],[Criticality Score (HLM base 3)]]="Low"),"Low","")</f>
        <v/>
      </c>
      <c r="AX817" s="74" t="str">
        <f>IF(AND(MAD_S[[#This Row],[Bucket 1
(Strategic Initiative)]]="",MAD_S[[#This Row],[Bucket 2
(End of Life)]]="",MAD_S[[#This Row],[Bucket 3
(Global Redundancy)]]="",MAD_S[[#This Row],[Bucket 4
(Non- Critical)]]="",Table16[[#This Row],[Maintanability Score (HLM base 3)]]="High"),"High","")</f>
        <v/>
      </c>
      <c r="AY817" s="74" t="s">
        <v>8075</v>
      </c>
    </row>
    <row r="818" spans="1:51" ht="61.5" hidden="1" customHeight="1" x14ac:dyDescent="0.25">
      <c r="A818" s="74" t="str">
        <f>MAD_PS3[[#This Row],[Source ID]]</f>
        <v>CLS.1</v>
      </c>
      <c r="B818" s="74" t="str">
        <f>MAD_PS3[[#This Row],[M1 : Name of All Applications]]</f>
        <v>HIK Robotics</v>
      </c>
      <c r="C818" s="74" t="str">
        <f>IF(ISBLANK(_xlfn.XLOOKUP(MAD_PS3[[#This Row],[Region]],UData_StdData!AY$2:AY$200,UData_StdData!AZ$2:AZ$200)),MAD_PS3[[#This Row],[Region]],_xlfn.XLOOKUP(MAD_PS3[[#This Row],[Region]],UData_StdData!AY$2:AY$200,UData_StdData!AZ$2:AZ$200))</f>
        <v>NA</v>
      </c>
      <c r="D818" s="74" t="str">
        <f>MAD_PS3[[#This Row],[Identify Current Region Owner]]</f>
        <v>Sunil Deo</v>
      </c>
      <c r="E818" s="74" t="str">
        <f>IF(ISBLANK(_xlfn.XLOOKUP(MAD_PS3[[#This Row],[M2: Confirm Application Status]],UData_StdData!A$2:A$200,UData_StdData!B$2:B$200)),MAD_PS3[[#This Row],[M2: Confirm Application Status]],_xlfn.XLOOKUP(MAD_PS3[[#This Row],[M2: Confirm Application Status]],UData_StdData!A$2:A$200,UData_StdData!B$2:B$200))</f>
        <v>Duplicate</v>
      </c>
      <c r="F818" s="74" t="str">
        <f>IF(ISBLANK(_xlfn.XLOOKUP(MAD_PS3[[#This Row],[M3 : Application User Group]],UData_StdData!C$2:C$200,UData_StdData!D$2:D$200)),MAD_PS3[[#This Row],[M3 : Application User Group]],_xlfn.XLOOKUP(MAD_PS3[[#This Row],[M3 : Application User Group]],UData_StdData!C$2:C$200,UData_StdData!D$2:D$200))</f>
        <v>Manual Entry Req</v>
      </c>
      <c r="G818" s="74" t="str">
        <f>IF(ISBLANK(_xlfn.XLOOKUP(MAD_PS3[[#This Row],[M5 : Application Built]],UData_StdData!E$2:E$200,UData_StdData!F$2:F$200)),MAD_PS3[[#This Row],[M5 : Application Built]],_xlfn.XLOOKUP(MAD_PS3[[#This Row],[M5 : Application Built]],UData_StdData!E$2:E$200,UData_StdData!F$2:F$200))</f>
        <v>Other</v>
      </c>
      <c r="H818" s="74" t="str">
        <f>MAD_PS3[[#This Row],[M6 : Application Stack / Technology]]</f>
        <v>Manual Entry Req</v>
      </c>
      <c r="I818" s="74" t="str">
        <f>IF(ISBLANK(_xlfn.XLOOKUP(MAD_PS3[[#This Row],[M7 : Primary Access Channels]],UData_StdData!G$2:G$200,UData_StdData!H$2:H$200)),MAD_PS3[[#This Row],[M7 : Primary Access Channels]],_xlfn.XLOOKUP(MAD_PS3[[#This Row],[M7 : Primary Access Channels]],UData_StdData!G$2:G$200,UData_StdData!H$2:H$200))</f>
        <v>Other</v>
      </c>
      <c r="J818" s="74" t="str">
        <f>IF(ISBLANK(_xlfn.XLOOKUP(MAD_PS3[[#This Row],[M8 : Application Deployement]],UData_StdData!I$2:I$200,UData_StdData!J$2:J$200)),MAD_PS3[[#This Row],[M8 : Application Deployement]],_xlfn.XLOOKUP(MAD_PS3[[#This Row],[M8 : Application Deployement]],UData_StdData!I$2:I$200,UData_StdData!J$2:J$200))</f>
        <v>Other</v>
      </c>
      <c r="K8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8" s="74" t="str">
        <f>MAD_PS3[[#This Row],[M10 : Application Description]]</f>
        <v>Robotics Integration</v>
      </c>
      <c r="M818" s="74" t="str">
        <f>IF(ISBLANK(_xlfn.XLOOKUP(MAD_PS3[[#This Row],[L1 Capability Map]],UData_StdData!M$2:M$200,UData_StdData!N$2:N$200)),MAD_PS3[[#This Row],[L1 Capability Map]],_xlfn.XLOOKUP(MAD_PS3[[#This Row],[L1 Capability Map]],UData_StdData!M$2:M$200,UData_StdData!N$2:N$200))</f>
        <v>Manual Entry Req</v>
      </c>
      <c r="N818" s="74" t="str">
        <f>MAD_PS3[[#This Row],[L2 Capability]]</f>
        <v>Manual Entry Req</v>
      </c>
      <c r="O818" s="74" t="str">
        <f>MAD_PS3[[#This Row],[L3 Capability]]</f>
        <v>Manual Entry Req</v>
      </c>
      <c r="P818" s="74" t="str">
        <f>MAD_PS3[[#This Row],[L4 Capability]]</f>
        <v>Manual Entry Req</v>
      </c>
      <c r="Q818" s="74" t="str">
        <f>MAD_PS3[[#This Row],[Remarks()]]</f>
        <v>Manual Entry Req</v>
      </c>
      <c r="R8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8" s="74" t="str">
        <f>IF(ISBLANK(_xlfn.XLOOKUP(MAD_PS3[[#This Row],[AM3 : Documents Available]],UData_StdData!AG$2:AG$200,UData_StdData!AH$2:AH$200)),MAD_PS3[[#This Row],[AM3 : Documents Available]],_xlfn.XLOOKUP(MAD_PS3[[#This Row],[AM3 : Documents Available]],UData_StdData!AG$2:AG$200,UData_StdData!AH$2:AH$200))</f>
        <v>Unknown</v>
      </c>
      <c r="AB8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8" s="74" t="str">
        <f>IF(ISBLANK(_xlfn.XLOOKUP(MAD_PS3[[#This Row],[AC1 : Implementation Cost]],UData_StdData!AK$2:AK$200,UData_StdData!AL$2:AL$200)),MAD_PS3[[#This Row],[AC1 : Implementation Cost]],_xlfn.XLOOKUP(MAD_PS3[[#This Row],[AC1 : Implementation Cost]],UData_StdData!AK$2:AK$200,UData_StdData!AL$2:AL$200))</f>
        <v>Manual Entry Req</v>
      </c>
      <c r="AD818" s="74" t="str">
        <f>IF(ISBLANK(_xlfn.XLOOKUP(MAD_PS3[[#This Row],[AC2 : Licence Cost]],UData_StdData!AM$2:AM$200,UData_StdData!AN$2:AN$200)),MAD_PS3[[#This Row],[AC2 : Licence Cost]],_xlfn.XLOOKUP(MAD_PS3[[#This Row],[AC2 : Licence Cost]],UData_StdData!AM$2:AM$200,UData_StdData!AN$2:AN$200))</f>
        <v>Manual Entry Req</v>
      </c>
      <c r="AE8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8" s="74" t="str">
        <f>MAD_PS3[[#This Row],[Which Part? (Part 1 or Part 2)]]</f>
        <v>Part 2</v>
      </c>
      <c r="AK818" s="74" t="str">
        <f>MAD_PS3[[#This Row],[Data Received]]</f>
        <v>Yes</v>
      </c>
      <c r="AL818" s="74" t="str">
        <f>MAD_PS3[[#This Row],[Data Updated?]]</f>
        <v>Yes</v>
      </c>
      <c r="AM818" s="74" t="str">
        <f>MAD_PS3[[#This Row],[Potential duplicates]]</f>
        <v>@#@</v>
      </c>
      <c r="AN818" s="74" t="str">
        <f>MAD_PS3[[#This Row],[Remarks]]</f>
        <v>@#@</v>
      </c>
      <c r="AO818" s="74" t="str">
        <f>MAD_PS3[[#This Row],[Staus of Data Input]]</f>
        <v>Data Available</v>
      </c>
      <c r="AP818" s="74" t="str">
        <f>MAD_PS3[[#This Row],[Portfolio]]</f>
        <v>OT</v>
      </c>
      <c r="AQ818" s="74" t="e">
        <f>MAD_PS3[[#This Row],[Only CTM]]</f>
        <v>#N/A</v>
      </c>
      <c r="AR818" s="74" t="str">
        <f>MAD_PS3[[#This Row],[Is it present in Odyssey File? (Y/N)]]</f>
        <v>N</v>
      </c>
      <c r="AS818" s="74" t="str">
        <f>MAD_PS3[[#This Row],[User Group (Refined)]]</f>
        <v>Unknown</v>
      </c>
      <c r="AT818" s="74" t="str">
        <f>IF(MAD_PS1[[#This Row],[Strategic Initiative]]&lt;&gt;"",MAD_PS1[[#This Row],[Strategic Initiative]], "")</f>
        <v/>
      </c>
      <c r="AU818" s="74" t="str">
        <f>IF(AND(MAD_S[[#This Row],[AM4 : Lifecycle Stage of the application for Risk]]=" End of Life",MAD_S[[#This Row],[Bucket 1
(Strategic Initiative)]]=""),"EOL","")</f>
        <v/>
      </c>
      <c r="AV818" s="74" t="str">
        <f>IF(AND(MAD_S[[#This Row],[Bucket 1
(Strategic Initiative)]]="",MAD_S[[#This Row],[Bucket 2
(End of Life)]]="",MAD_S[[#This Row],[Globally Redundant]]="Y"),"Y","")</f>
        <v/>
      </c>
      <c r="AW818" s="74" t="str">
        <f>IF(AND(MAD_S[[#This Row],[Bucket 1
(Strategic Initiative)]]="",MAD_S[[#This Row],[Bucket 2
(End of Life)]]="",MAD_S[[#This Row],[Bucket 3
(Global Redundancy)]]="",Table16[[#This Row],[Criticality Score (HLM base 3)]]="Low"),"Low","")</f>
        <v/>
      </c>
      <c r="AX818" s="74" t="str">
        <f>IF(AND(MAD_S[[#This Row],[Bucket 1
(Strategic Initiative)]]="",MAD_S[[#This Row],[Bucket 2
(End of Life)]]="",MAD_S[[#This Row],[Bucket 3
(Global Redundancy)]]="",MAD_S[[#This Row],[Bucket 4
(Non- Critical)]]="",Table16[[#This Row],[Maintanability Score (HLM base 3)]]="High"),"High","")</f>
        <v/>
      </c>
      <c r="AY818" s="74">
        <v>0</v>
      </c>
    </row>
    <row r="819" spans="1:51" ht="61.5" hidden="1" customHeight="1" x14ac:dyDescent="0.25">
      <c r="A819" s="74" t="str">
        <f>MAD_PS3[[#This Row],[Source ID]]</f>
        <v>CLS.100</v>
      </c>
      <c r="B819" s="74" t="str">
        <f>MAD_PS3[[#This Row],[M1 : Name of All Applications]]</f>
        <v>Azure Translator API</v>
      </c>
      <c r="C819" s="74" t="str">
        <f>IF(ISBLANK(_xlfn.XLOOKUP(MAD_PS3[[#This Row],[Region]],UData_StdData!AY$2:AY$200,UData_StdData!AZ$2:AZ$200)),MAD_PS3[[#This Row],[Region]],_xlfn.XLOOKUP(MAD_PS3[[#This Row],[Region]],UData_StdData!AY$2:AY$200,UData_StdData!AZ$2:AZ$200))</f>
        <v>NA</v>
      </c>
      <c r="D819" s="74" t="str">
        <f>MAD_PS3[[#This Row],[Identify Current Region Owner]]</f>
        <v>Sunil Deo</v>
      </c>
      <c r="E819" s="74" t="str">
        <f>IF(ISBLANK(_xlfn.XLOOKUP(MAD_PS3[[#This Row],[M2: Confirm Application Status]],UData_StdData!A$2:A$200,UData_StdData!B$2:B$200)),MAD_PS3[[#This Row],[M2: Confirm Application Status]],_xlfn.XLOOKUP(MAD_PS3[[#This Row],[M2: Confirm Application Status]],UData_StdData!A$2:A$200,UData_StdData!B$2:B$200))</f>
        <v>Duplicate</v>
      </c>
      <c r="F819" s="74" t="str">
        <f>IF(ISBLANK(_xlfn.XLOOKUP(MAD_PS3[[#This Row],[M3 : Application User Group]],UData_StdData!C$2:C$200,UData_StdData!D$2:D$200)),MAD_PS3[[#This Row],[M3 : Application User Group]],_xlfn.XLOOKUP(MAD_PS3[[#This Row],[M3 : Application User Group]],UData_StdData!C$2:C$200,UData_StdData!D$2:D$200))</f>
        <v>Manual Entry Req</v>
      </c>
      <c r="G819" s="74" t="str">
        <f>IF(ISBLANK(_xlfn.XLOOKUP(MAD_PS3[[#This Row],[M5 : Application Built]],UData_StdData!E$2:E$200,UData_StdData!F$2:F$200)),MAD_PS3[[#This Row],[M5 : Application Built]],_xlfn.XLOOKUP(MAD_PS3[[#This Row],[M5 : Application Built]],UData_StdData!E$2:E$200,UData_StdData!F$2:F$200))</f>
        <v>Other</v>
      </c>
      <c r="H819" s="74" t="str">
        <f>MAD_PS3[[#This Row],[M6 : Application Stack / Technology]]</f>
        <v>Manual Entry Req</v>
      </c>
      <c r="I819" s="74" t="str">
        <f>IF(ISBLANK(_xlfn.XLOOKUP(MAD_PS3[[#This Row],[M7 : Primary Access Channels]],UData_StdData!G$2:G$200,UData_StdData!H$2:H$200)),MAD_PS3[[#This Row],[M7 : Primary Access Channels]],_xlfn.XLOOKUP(MAD_PS3[[#This Row],[M7 : Primary Access Channels]],UData_StdData!G$2:G$200,UData_StdData!H$2:H$200))</f>
        <v>Other</v>
      </c>
      <c r="J819" s="74" t="str">
        <f>IF(ISBLANK(_xlfn.XLOOKUP(MAD_PS3[[#This Row],[M8 : Application Deployement]],UData_StdData!I$2:I$200,UData_StdData!J$2:J$200)),MAD_PS3[[#This Row],[M8 : Application Deployement]],_xlfn.XLOOKUP(MAD_PS3[[#This Row],[M8 : Application Deployement]],UData_StdData!I$2:I$200,UData_StdData!J$2:J$200))</f>
        <v>Other</v>
      </c>
      <c r="K8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19" s="74" t="str">
        <f>MAD_PS3[[#This Row],[M10 : Application Description]]</f>
        <v>Azure Language Translator APIs for CI</v>
      </c>
      <c r="M819" s="74" t="str">
        <f>IF(ISBLANK(_xlfn.XLOOKUP(MAD_PS3[[#This Row],[L1 Capability Map]],UData_StdData!M$2:M$200,UData_StdData!N$2:N$200)),MAD_PS3[[#This Row],[L1 Capability Map]],_xlfn.XLOOKUP(MAD_PS3[[#This Row],[L1 Capability Map]],UData_StdData!M$2:M$200,UData_StdData!N$2:N$200))</f>
        <v>Manual Entry Req</v>
      </c>
      <c r="N819" s="74" t="str">
        <f>MAD_PS3[[#This Row],[L2 Capability]]</f>
        <v>Manual Entry Req</v>
      </c>
      <c r="O819" s="74" t="str">
        <f>MAD_PS3[[#This Row],[L3 Capability]]</f>
        <v>Manual Entry Req</v>
      </c>
      <c r="P819" s="74" t="str">
        <f>MAD_PS3[[#This Row],[L4 Capability]]</f>
        <v>Manual Entry Req</v>
      </c>
      <c r="Q819" s="74" t="str">
        <f>MAD_PS3[[#This Row],[Remarks()]]</f>
        <v>Manual Entry Req</v>
      </c>
      <c r="R8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9" s="74" t="str">
        <f>IF(ISBLANK(_xlfn.XLOOKUP(MAD_PS3[[#This Row],[AM3 : Documents Available]],UData_StdData!AG$2:AG$200,UData_StdData!AH$2:AH$200)),MAD_PS3[[#This Row],[AM3 : Documents Available]],_xlfn.XLOOKUP(MAD_PS3[[#This Row],[AM3 : Documents Available]],UData_StdData!AG$2:AG$200,UData_StdData!AH$2:AH$200))</f>
        <v>Unknown</v>
      </c>
      <c r="AB8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19" s="74" t="str">
        <f>IF(ISBLANK(_xlfn.XLOOKUP(MAD_PS3[[#This Row],[AC1 : Implementation Cost]],UData_StdData!AK$2:AK$200,UData_StdData!AL$2:AL$200)),MAD_PS3[[#This Row],[AC1 : Implementation Cost]],_xlfn.XLOOKUP(MAD_PS3[[#This Row],[AC1 : Implementation Cost]],UData_StdData!AK$2:AK$200,UData_StdData!AL$2:AL$200))</f>
        <v>Manual Entry Req</v>
      </c>
      <c r="AD819" s="74" t="str">
        <f>IF(ISBLANK(_xlfn.XLOOKUP(MAD_PS3[[#This Row],[AC2 : Licence Cost]],UData_StdData!AM$2:AM$200,UData_StdData!AN$2:AN$200)),MAD_PS3[[#This Row],[AC2 : Licence Cost]],_xlfn.XLOOKUP(MAD_PS3[[#This Row],[AC2 : Licence Cost]],UData_StdData!AM$2:AM$200,UData_StdData!AN$2:AN$200))</f>
        <v>Manual Entry Req</v>
      </c>
      <c r="AE8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19" s="74" t="str">
        <f>MAD_PS3[[#This Row],[Which Part? (Part 1 or Part 2)]]</f>
        <v>Part 2</v>
      </c>
      <c r="AK819" s="74" t="str">
        <f>MAD_PS3[[#This Row],[Data Received]]</f>
        <v>Yes</v>
      </c>
      <c r="AL819" s="74" t="str">
        <f>MAD_PS3[[#This Row],[Data Updated?]]</f>
        <v>Yes</v>
      </c>
      <c r="AM819" s="74" t="str">
        <f>MAD_PS3[[#This Row],[Potential duplicates]]</f>
        <v>@#@</v>
      </c>
      <c r="AN819" s="74" t="str">
        <f>MAD_PS3[[#This Row],[Remarks]]</f>
        <v>@#@</v>
      </c>
      <c r="AO819" s="74" t="str">
        <f>MAD_PS3[[#This Row],[Staus of Data Input]]</f>
        <v>Data Available</v>
      </c>
      <c r="AP819" s="74" t="str">
        <f>MAD_PS3[[#This Row],[Portfolio]]</f>
        <v>IT</v>
      </c>
      <c r="AQ819" s="74" t="e">
        <f>MAD_PS3[[#This Row],[Only CTM]]</f>
        <v>#N/A</v>
      </c>
      <c r="AR819" s="74" t="str">
        <f>MAD_PS3[[#This Row],[Is it present in Odyssey File? (Y/N)]]</f>
        <v>N</v>
      </c>
      <c r="AS819" s="74" t="str">
        <f>MAD_PS3[[#This Row],[User Group (Refined)]]</f>
        <v>Unknown</v>
      </c>
      <c r="AT819" s="74" t="str">
        <f>IF(MAD_PS1[[#This Row],[Strategic Initiative]]&lt;&gt;"",MAD_PS1[[#This Row],[Strategic Initiative]], "")</f>
        <v/>
      </c>
      <c r="AU819" s="74" t="str">
        <f>IF(AND(MAD_S[[#This Row],[AM4 : Lifecycle Stage of the application for Risk]]=" End of Life",MAD_S[[#This Row],[Bucket 1
(Strategic Initiative)]]=""),"EOL","")</f>
        <v/>
      </c>
      <c r="AV819" s="74" t="str">
        <f>IF(AND(MAD_S[[#This Row],[Bucket 1
(Strategic Initiative)]]="",MAD_S[[#This Row],[Bucket 2
(End of Life)]]="",MAD_S[[#This Row],[Globally Redundant]]="Y"),"Y","")</f>
        <v/>
      </c>
      <c r="AW819" s="74" t="str">
        <f>IF(AND(MAD_S[[#This Row],[Bucket 1
(Strategic Initiative)]]="",MAD_S[[#This Row],[Bucket 2
(End of Life)]]="",MAD_S[[#This Row],[Bucket 3
(Global Redundancy)]]="",Table16[[#This Row],[Criticality Score (HLM base 3)]]="Low"),"Low","")</f>
        <v/>
      </c>
      <c r="AX819" s="74" t="str">
        <f>IF(AND(MAD_S[[#This Row],[Bucket 1
(Strategic Initiative)]]="",MAD_S[[#This Row],[Bucket 2
(End of Life)]]="",MAD_S[[#This Row],[Bucket 3
(Global Redundancy)]]="",MAD_S[[#This Row],[Bucket 4
(Non- Critical)]]="",Table16[[#This Row],[Maintanability Score (HLM base 3)]]="High"),"High","")</f>
        <v/>
      </c>
      <c r="AY819" s="74">
        <v>0</v>
      </c>
    </row>
    <row r="820" spans="1:51" ht="61.5" hidden="1" customHeight="1" x14ac:dyDescent="0.25">
      <c r="A820" s="74" t="str">
        <f>MAD_PS3[[#This Row],[Source ID]]</f>
        <v>CLS.101</v>
      </c>
      <c r="B820" s="74" t="str">
        <f>MAD_PS3[[#This Row],[M1 : Name of All Applications]]</f>
        <v>Bastian - Unified Support</v>
      </c>
      <c r="C820" s="74" t="str">
        <f>IF(ISBLANK(_xlfn.XLOOKUP(MAD_PS3[[#This Row],[Region]],UData_StdData!AY$2:AY$200,UData_StdData!AZ$2:AZ$200)),MAD_PS3[[#This Row],[Region]],_xlfn.XLOOKUP(MAD_PS3[[#This Row],[Region]],UData_StdData!AY$2:AY$200,UData_StdData!AZ$2:AZ$200))</f>
        <v>NA</v>
      </c>
      <c r="D820" s="74" t="str">
        <f>MAD_PS3[[#This Row],[Identify Current Region Owner]]</f>
        <v>Michelle Stannard / Mo Khan</v>
      </c>
      <c r="E820" s="74" t="str">
        <f>IF(ISBLANK(_xlfn.XLOOKUP(MAD_PS3[[#This Row],[M2: Confirm Application Status]],UData_StdData!A$2:A$200,UData_StdData!B$2:B$200)),MAD_PS3[[#This Row],[M2: Confirm Application Status]],_xlfn.XLOOKUP(MAD_PS3[[#This Row],[M2: Confirm Application Status]],UData_StdData!A$2:A$200,UData_StdData!B$2:B$200))</f>
        <v>Unknown</v>
      </c>
      <c r="F820" s="74" t="str">
        <f>IF(ISBLANK(_xlfn.XLOOKUP(MAD_PS3[[#This Row],[M3 : Application User Group]],UData_StdData!C$2:C$200,UData_StdData!D$2:D$200)),MAD_PS3[[#This Row],[M3 : Application User Group]],_xlfn.XLOOKUP(MAD_PS3[[#This Row],[M3 : Application User Group]],UData_StdData!C$2:C$200,UData_StdData!D$2:D$200))</f>
        <v>Manual Entry Req</v>
      </c>
      <c r="G820" s="74" t="str">
        <f>IF(ISBLANK(_xlfn.XLOOKUP(MAD_PS3[[#This Row],[M5 : Application Built]],UData_StdData!E$2:E$200,UData_StdData!F$2:F$200)),MAD_PS3[[#This Row],[M5 : Application Built]],_xlfn.XLOOKUP(MAD_PS3[[#This Row],[M5 : Application Built]],UData_StdData!E$2:E$200,UData_StdData!F$2:F$200))</f>
        <v>Other</v>
      </c>
      <c r="H820" s="74" t="str">
        <f>MAD_PS3[[#This Row],[M6 : Application Stack / Technology]]</f>
        <v>Manual Entry Req</v>
      </c>
      <c r="I820" s="74" t="str">
        <f>IF(ISBLANK(_xlfn.XLOOKUP(MAD_PS3[[#This Row],[M7 : Primary Access Channels]],UData_StdData!G$2:G$200,UData_StdData!H$2:H$200)),MAD_PS3[[#This Row],[M7 : Primary Access Channels]],_xlfn.XLOOKUP(MAD_PS3[[#This Row],[M7 : Primary Access Channels]],UData_StdData!G$2:G$200,UData_StdData!H$2:H$200))</f>
        <v>Other</v>
      </c>
      <c r="J820" s="74" t="str">
        <f>IF(ISBLANK(_xlfn.XLOOKUP(MAD_PS3[[#This Row],[M8 : Application Deployement]],UData_StdData!I$2:I$200,UData_StdData!J$2:J$200)),MAD_PS3[[#This Row],[M8 : Application Deployement]],_xlfn.XLOOKUP(MAD_PS3[[#This Row],[M8 : Application Deployement]],UData_StdData!I$2:I$200,UData_StdData!J$2:J$200))</f>
        <v>Other</v>
      </c>
      <c r="K8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0" s="74" t="str">
        <f>MAD_PS3[[#This Row],[M10 : Application Description]]</f>
        <v xml:space="preserve">MHS </v>
      </c>
      <c r="M820" s="74" t="str">
        <f>IF(ISBLANK(_xlfn.XLOOKUP(MAD_PS3[[#This Row],[L1 Capability Map]],UData_StdData!M$2:M$200,UData_StdData!N$2:N$200)),MAD_PS3[[#This Row],[L1 Capability Map]],_xlfn.XLOOKUP(MAD_PS3[[#This Row],[L1 Capability Map]],UData_StdData!M$2:M$200,UData_StdData!N$2:N$200))</f>
        <v>Manual Entry Req</v>
      </c>
      <c r="N820" s="74" t="str">
        <f>MAD_PS3[[#This Row],[L2 Capability]]</f>
        <v>Manual Entry Req</v>
      </c>
      <c r="O820" s="74" t="str">
        <f>MAD_PS3[[#This Row],[L3 Capability]]</f>
        <v>Manual Entry Req</v>
      </c>
      <c r="P820" s="74" t="str">
        <f>MAD_PS3[[#This Row],[L4 Capability]]</f>
        <v>Manual Entry Req</v>
      </c>
      <c r="Q820" s="74" t="str">
        <f>MAD_PS3[[#This Row],[Remarks()]]</f>
        <v>Manual Entry Req</v>
      </c>
      <c r="R8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0" s="74" t="str">
        <f>IF(ISBLANK(_xlfn.XLOOKUP(MAD_PS3[[#This Row],[AM3 : Documents Available]],UData_StdData!AG$2:AG$200,UData_StdData!AH$2:AH$200)),MAD_PS3[[#This Row],[AM3 : Documents Available]],_xlfn.XLOOKUP(MAD_PS3[[#This Row],[AM3 : Documents Available]],UData_StdData!AG$2:AG$200,UData_StdData!AH$2:AH$200))</f>
        <v>Unknown</v>
      </c>
      <c r="AB8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0" s="74" t="str">
        <f>IF(ISBLANK(_xlfn.XLOOKUP(MAD_PS3[[#This Row],[AC1 : Implementation Cost]],UData_StdData!AK$2:AK$200,UData_StdData!AL$2:AL$200)),MAD_PS3[[#This Row],[AC1 : Implementation Cost]],_xlfn.XLOOKUP(MAD_PS3[[#This Row],[AC1 : Implementation Cost]],UData_StdData!AK$2:AK$200,UData_StdData!AL$2:AL$200))</f>
        <v>Manual Entry Req</v>
      </c>
      <c r="AD820" s="74" t="str">
        <f>IF(ISBLANK(_xlfn.XLOOKUP(MAD_PS3[[#This Row],[AC2 : Licence Cost]],UData_StdData!AM$2:AM$200,UData_StdData!AN$2:AN$200)),MAD_PS3[[#This Row],[AC2 : Licence Cost]],_xlfn.XLOOKUP(MAD_PS3[[#This Row],[AC2 : Licence Cost]],UData_StdData!AM$2:AM$200,UData_StdData!AN$2:AN$200))</f>
        <v>Manual Entry Req</v>
      </c>
      <c r="AE8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0" s="74" t="str">
        <f>MAD_PS3[[#This Row],[Which Part? (Part 1 or Part 2)]]</f>
        <v>Part 2</v>
      </c>
      <c r="AK820" s="74" t="str">
        <f>MAD_PS3[[#This Row],[Data Received]]</f>
        <v>@#@</v>
      </c>
      <c r="AL820" s="74" t="str">
        <f>MAD_PS3[[#This Row],[Data Updated?]]</f>
        <v>@#@</v>
      </c>
      <c r="AM820" s="74">
        <f>MAD_PS3[[#This Row],[Potential duplicates]]</f>
        <v>0</v>
      </c>
      <c r="AN820" s="74">
        <f>MAD_PS3[[#This Row],[Remarks]]</f>
        <v>0</v>
      </c>
      <c r="AO820" s="74" t="str">
        <f>MAD_PS3[[#This Row],[Staus of Data Input]]</f>
        <v>Data Pending</v>
      </c>
      <c r="AP820" s="74" t="str">
        <f>MAD_PS3[[#This Row],[Portfolio]]</f>
        <v>WMS</v>
      </c>
      <c r="AQ820" s="74" t="e">
        <f>MAD_PS3[[#This Row],[Only CTM]]</f>
        <v>#N/A</v>
      </c>
      <c r="AR820" s="74" t="str">
        <f>MAD_PS3[[#This Row],[Is it present in Odyssey File? (Y/N)]]</f>
        <v>N</v>
      </c>
      <c r="AS820" s="74" t="str">
        <f>MAD_PS3[[#This Row],[User Group (Refined)]]</f>
        <v>Unknown</v>
      </c>
      <c r="AT820" s="74" t="str">
        <f>IF(MAD_PS1[[#This Row],[Strategic Initiative]]&lt;&gt;"",MAD_PS1[[#This Row],[Strategic Initiative]], "")</f>
        <v/>
      </c>
      <c r="AU820" s="74" t="str">
        <f>IF(AND(MAD_S[[#This Row],[AM4 : Lifecycle Stage of the application for Risk]]=" End of Life",MAD_S[[#This Row],[Bucket 1
(Strategic Initiative)]]=""),"EOL","")</f>
        <v/>
      </c>
      <c r="AV820" s="74" t="str">
        <f>IF(AND(MAD_S[[#This Row],[Bucket 1
(Strategic Initiative)]]="",MAD_S[[#This Row],[Bucket 2
(End of Life)]]="",MAD_S[[#This Row],[Globally Redundant]]="Y"),"Y","")</f>
        <v>Y</v>
      </c>
      <c r="AW820" s="74" t="str">
        <f>IF(AND(MAD_S[[#This Row],[Bucket 1
(Strategic Initiative)]]="",MAD_S[[#This Row],[Bucket 2
(End of Life)]]="",MAD_S[[#This Row],[Bucket 3
(Global Redundancy)]]="",Table16[[#This Row],[Criticality Score (HLM base 3)]]="Low"),"Low","")</f>
        <v/>
      </c>
      <c r="AX820" s="74" t="str">
        <f>IF(AND(MAD_S[[#This Row],[Bucket 1
(Strategic Initiative)]]="",MAD_S[[#This Row],[Bucket 2
(End of Life)]]="",MAD_S[[#This Row],[Bucket 3
(Global Redundancy)]]="",MAD_S[[#This Row],[Bucket 4
(Non- Critical)]]="",Table16[[#This Row],[Maintanability Score (HLM base 3)]]="High"),"High","")</f>
        <v/>
      </c>
      <c r="AY820" s="74" t="s">
        <v>8076</v>
      </c>
    </row>
    <row r="821" spans="1:51" ht="61.5" hidden="1" customHeight="1" x14ac:dyDescent="0.25">
      <c r="A821" s="74" t="str">
        <f>MAD_PS3[[#This Row],[Source ID]]</f>
        <v>CLS.102</v>
      </c>
      <c r="B821" s="74" t="str">
        <f>MAD_PS3[[#This Row],[M1 : Name of All Applications]]</f>
        <v>BlueYonder TMS</v>
      </c>
      <c r="C821" s="74" t="str">
        <f>IF(ISBLANK(_xlfn.XLOOKUP(MAD_PS3[[#This Row],[Region]],UData_StdData!AY$2:AY$200,UData_StdData!AZ$2:AZ$200)),MAD_PS3[[#This Row],[Region]],_xlfn.XLOOKUP(MAD_PS3[[#This Row],[Region]],UData_StdData!AY$2:AY$200,UData_StdData!AZ$2:AZ$200))</f>
        <v>NA</v>
      </c>
      <c r="D821" s="74" t="str">
        <f>MAD_PS3[[#This Row],[Identify Current Region Owner]]</f>
        <v>Sunil Deo</v>
      </c>
      <c r="E821" s="74" t="str">
        <f>IF(ISBLANK(_xlfn.XLOOKUP(MAD_PS3[[#This Row],[M2: Confirm Application Status]],UData_StdData!A$2:A$200,UData_StdData!B$2:B$200)),MAD_PS3[[#This Row],[M2: Confirm Application Status]],_xlfn.XLOOKUP(MAD_PS3[[#This Row],[M2: Confirm Application Status]],UData_StdData!A$2:A$200,UData_StdData!B$2:B$200))</f>
        <v>Duplicate</v>
      </c>
      <c r="F821" s="74" t="str">
        <f>IF(ISBLANK(_xlfn.XLOOKUP(MAD_PS3[[#This Row],[M3 : Application User Group]],UData_StdData!C$2:C$200,UData_StdData!D$2:D$200)),MAD_PS3[[#This Row],[M3 : Application User Group]],_xlfn.XLOOKUP(MAD_PS3[[#This Row],[M3 : Application User Group]],UData_StdData!C$2:C$200,UData_StdData!D$2:D$200))</f>
        <v>Manual Entry Req</v>
      </c>
      <c r="G821" s="74" t="str">
        <f>IF(ISBLANK(_xlfn.XLOOKUP(MAD_PS3[[#This Row],[M5 : Application Built]],UData_StdData!E$2:E$200,UData_StdData!F$2:F$200)),MAD_PS3[[#This Row],[M5 : Application Built]],_xlfn.XLOOKUP(MAD_PS3[[#This Row],[M5 : Application Built]],UData_StdData!E$2:E$200,UData_StdData!F$2:F$200))</f>
        <v>Other</v>
      </c>
      <c r="H821" s="74" t="str">
        <f>MAD_PS3[[#This Row],[M6 : Application Stack / Technology]]</f>
        <v>Manual Entry Req</v>
      </c>
      <c r="I821" s="74" t="str">
        <f>IF(ISBLANK(_xlfn.XLOOKUP(MAD_PS3[[#This Row],[M7 : Primary Access Channels]],UData_StdData!G$2:G$200,UData_StdData!H$2:H$200)),MAD_PS3[[#This Row],[M7 : Primary Access Channels]],_xlfn.XLOOKUP(MAD_PS3[[#This Row],[M7 : Primary Access Channels]],UData_StdData!G$2:G$200,UData_StdData!H$2:H$200))</f>
        <v>Other</v>
      </c>
      <c r="J821" s="74" t="str">
        <f>IF(ISBLANK(_xlfn.XLOOKUP(MAD_PS3[[#This Row],[M8 : Application Deployement]],UData_StdData!I$2:I$200,UData_StdData!J$2:J$200)),MAD_PS3[[#This Row],[M8 : Application Deployement]],_xlfn.XLOOKUP(MAD_PS3[[#This Row],[M8 : Application Deployement]],UData_StdData!I$2:I$200,UData_StdData!J$2:J$200))</f>
        <v>Other</v>
      </c>
      <c r="K8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1" s="74" t="str">
        <f>MAD_PS3[[#This Row],[M10 : Application Description]]</f>
        <v>Manual Entry Req</v>
      </c>
      <c r="M821" s="74" t="str">
        <f>IF(ISBLANK(_xlfn.XLOOKUP(MAD_PS3[[#This Row],[L1 Capability Map]],UData_StdData!M$2:M$200,UData_StdData!N$2:N$200)),MAD_PS3[[#This Row],[L1 Capability Map]],_xlfn.XLOOKUP(MAD_PS3[[#This Row],[L1 Capability Map]],UData_StdData!M$2:M$200,UData_StdData!N$2:N$200))</f>
        <v>Manual Entry Req</v>
      </c>
      <c r="N821" s="74" t="str">
        <f>MAD_PS3[[#This Row],[L2 Capability]]</f>
        <v>Manual Entry Req</v>
      </c>
      <c r="O821" s="74" t="str">
        <f>MAD_PS3[[#This Row],[L3 Capability]]</f>
        <v>Manual Entry Req</v>
      </c>
      <c r="P821" s="74" t="str">
        <f>MAD_PS3[[#This Row],[L4 Capability]]</f>
        <v>Manual Entry Req</v>
      </c>
      <c r="Q821" s="74" t="str">
        <f>MAD_PS3[[#This Row],[Remarks()]]</f>
        <v>Manual Entry Req</v>
      </c>
      <c r="R8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2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2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1" s="74" t="str">
        <f>IF(ISBLANK(_xlfn.XLOOKUP(MAD_PS3[[#This Row],[AM3 : Documents Available]],UData_StdData!AG$2:AG$200,UData_StdData!AH$2:AH$200)),MAD_PS3[[#This Row],[AM3 : Documents Available]],_xlfn.XLOOKUP(MAD_PS3[[#This Row],[AM3 : Documents Available]],UData_StdData!AG$2:AG$200,UData_StdData!AH$2:AH$200))</f>
        <v>Unknown</v>
      </c>
      <c r="AB8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1" s="74" t="str">
        <f>IF(ISBLANK(_xlfn.XLOOKUP(MAD_PS3[[#This Row],[AC1 : Implementation Cost]],UData_StdData!AK$2:AK$200,UData_StdData!AL$2:AL$200)),MAD_PS3[[#This Row],[AC1 : Implementation Cost]],_xlfn.XLOOKUP(MAD_PS3[[#This Row],[AC1 : Implementation Cost]],UData_StdData!AK$2:AK$200,UData_StdData!AL$2:AL$200))</f>
        <v>Manual Entry Req</v>
      </c>
      <c r="AD821" s="74" t="str">
        <f>IF(ISBLANK(_xlfn.XLOOKUP(MAD_PS3[[#This Row],[AC2 : Licence Cost]],UData_StdData!AM$2:AM$200,UData_StdData!AN$2:AN$200)),MAD_PS3[[#This Row],[AC2 : Licence Cost]],_xlfn.XLOOKUP(MAD_PS3[[#This Row],[AC2 : Licence Cost]],UData_StdData!AM$2:AM$200,UData_StdData!AN$2:AN$200))</f>
        <v>Manual Entry Req</v>
      </c>
      <c r="AE8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1" s="74" t="str">
        <f>MAD_PS3[[#This Row],[Which Part? (Part 1 or Part 2)]]</f>
        <v>Part 2</v>
      </c>
      <c r="AK821" s="74" t="str">
        <f>MAD_PS3[[#This Row],[Data Received]]</f>
        <v>Yes</v>
      </c>
      <c r="AL821" s="74" t="str">
        <f>MAD_PS3[[#This Row],[Data Updated?]]</f>
        <v>Yes</v>
      </c>
      <c r="AM821" s="74" t="str">
        <f>MAD_PS3[[#This Row],[Potential duplicates]]</f>
        <v>@#@</v>
      </c>
      <c r="AN821" s="74" t="str">
        <f>MAD_PS3[[#This Row],[Remarks]]</f>
        <v>@#@</v>
      </c>
      <c r="AO821" s="74" t="str">
        <f>MAD_PS3[[#This Row],[Staus of Data Input]]</f>
        <v>Data Available</v>
      </c>
      <c r="AP821" s="74" t="str">
        <f>MAD_PS3[[#This Row],[Portfolio]]</f>
        <v>Unknown</v>
      </c>
      <c r="AQ821" s="74" t="e">
        <f>MAD_PS3[[#This Row],[Only CTM]]</f>
        <v>#N/A</v>
      </c>
      <c r="AR821" s="74" t="str">
        <f>MAD_PS3[[#This Row],[Is it present in Odyssey File? (Y/N)]]</f>
        <v>N</v>
      </c>
      <c r="AS821" s="74" t="str">
        <f>MAD_PS3[[#This Row],[User Group (Refined)]]</f>
        <v>Unknown</v>
      </c>
      <c r="AT821" s="74" t="str">
        <f>IF(MAD_PS1[[#This Row],[Strategic Initiative]]&lt;&gt;"",MAD_PS1[[#This Row],[Strategic Initiative]], "")</f>
        <v/>
      </c>
      <c r="AU821" s="74" t="str">
        <f>IF(AND(MAD_S[[#This Row],[AM4 : Lifecycle Stage of the application for Risk]]=" End of Life",MAD_S[[#This Row],[Bucket 1
(Strategic Initiative)]]=""),"EOL","")</f>
        <v/>
      </c>
      <c r="AV821" s="74" t="str">
        <f>IF(AND(MAD_S[[#This Row],[Bucket 1
(Strategic Initiative)]]="",MAD_S[[#This Row],[Bucket 2
(End of Life)]]="",MAD_S[[#This Row],[Globally Redundant]]="Y"),"Y","")</f>
        <v>Y</v>
      </c>
      <c r="AW821" s="74" t="str">
        <f>IF(AND(MAD_S[[#This Row],[Bucket 1
(Strategic Initiative)]]="",MAD_S[[#This Row],[Bucket 2
(End of Life)]]="",MAD_S[[#This Row],[Bucket 3
(Global Redundancy)]]="",Table16[[#This Row],[Criticality Score (HLM base 3)]]="Low"),"Low","")</f>
        <v/>
      </c>
      <c r="AX821" s="74" t="str">
        <f>IF(AND(MAD_S[[#This Row],[Bucket 1
(Strategic Initiative)]]="",MAD_S[[#This Row],[Bucket 2
(End of Life)]]="",MAD_S[[#This Row],[Bucket 3
(Global Redundancy)]]="",MAD_S[[#This Row],[Bucket 4
(Non- Critical)]]="",Table16[[#This Row],[Maintanability Score (HLM base 3)]]="High"),"High","")</f>
        <v/>
      </c>
      <c r="AY821" s="74" t="s">
        <v>8076</v>
      </c>
    </row>
    <row r="822" spans="1:51" ht="61.5" hidden="1" customHeight="1" x14ac:dyDescent="0.25">
      <c r="A822" s="74" t="str">
        <f>MAD_PS3[[#This Row],[Source ID]]</f>
        <v>CLS.103</v>
      </c>
      <c r="B822" s="74" t="str">
        <f>MAD_PS3[[#This Row],[M1 : Name of All Applications]]</f>
        <v>Red Prairie TMS</v>
      </c>
      <c r="C822" s="74" t="str">
        <f>IF(ISBLANK(_xlfn.XLOOKUP(MAD_PS3[[#This Row],[Region]],UData_StdData!AY$2:AY$200,UData_StdData!AZ$2:AZ$200)),MAD_PS3[[#This Row],[Region]],_xlfn.XLOOKUP(MAD_PS3[[#This Row],[Region]],UData_StdData!AY$2:AY$200,UData_StdData!AZ$2:AZ$200))</f>
        <v>NA</v>
      </c>
      <c r="D822" s="74" t="str">
        <f>MAD_PS3[[#This Row],[Identify Current Region Owner]]</f>
        <v>Scott Pelance</v>
      </c>
      <c r="E822" s="74" t="str">
        <f>IF(ISBLANK(_xlfn.XLOOKUP(MAD_PS3[[#This Row],[M2: Confirm Application Status]],UData_StdData!A$2:A$200,UData_StdData!B$2:B$200)),MAD_PS3[[#This Row],[M2: Confirm Application Status]],_xlfn.XLOOKUP(MAD_PS3[[#This Row],[M2: Confirm Application Status]],UData_StdData!A$2:A$200,UData_StdData!B$2:B$200))</f>
        <v>Decommissioned</v>
      </c>
      <c r="F822" s="74" t="str">
        <f>IF(ISBLANK(_xlfn.XLOOKUP(MAD_PS3[[#This Row],[M3 : Application User Group]],UData_StdData!C$2:C$200,UData_StdData!D$2:D$200)),MAD_PS3[[#This Row],[M3 : Application User Group]],_xlfn.XLOOKUP(MAD_PS3[[#This Row],[M3 : Application User Group]],UData_StdData!C$2:C$200,UData_StdData!D$2:D$200))</f>
        <v>Manual Entry Req</v>
      </c>
      <c r="G822" s="74" t="str">
        <f>IF(ISBLANK(_xlfn.XLOOKUP(MAD_PS3[[#This Row],[M5 : Application Built]],UData_StdData!E$2:E$200,UData_StdData!F$2:F$200)),MAD_PS3[[#This Row],[M5 : Application Built]],_xlfn.XLOOKUP(MAD_PS3[[#This Row],[M5 : Application Built]],UData_StdData!E$2:E$200,UData_StdData!F$2:F$200))</f>
        <v>Other</v>
      </c>
      <c r="H822" s="74" t="str">
        <f>MAD_PS3[[#This Row],[M6 : Application Stack / Technology]]</f>
        <v>Manual Entry Req</v>
      </c>
      <c r="I822" s="74" t="str">
        <f>IF(ISBLANK(_xlfn.XLOOKUP(MAD_PS3[[#This Row],[M7 : Primary Access Channels]],UData_StdData!G$2:G$200,UData_StdData!H$2:H$200)),MAD_PS3[[#This Row],[M7 : Primary Access Channels]],_xlfn.XLOOKUP(MAD_PS3[[#This Row],[M7 : Primary Access Channels]],UData_StdData!G$2:G$200,UData_StdData!H$2:H$200))</f>
        <v>Other</v>
      </c>
      <c r="J822" s="74" t="str">
        <f>IF(ISBLANK(_xlfn.XLOOKUP(MAD_PS3[[#This Row],[M8 : Application Deployement]],UData_StdData!I$2:I$200,UData_StdData!J$2:J$200)),MAD_PS3[[#This Row],[M8 : Application Deployement]],_xlfn.XLOOKUP(MAD_PS3[[#This Row],[M8 : Application Deployement]],UData_StdData!I$2:I$200,UData_StdData!J$2:J$200))</f>
        <v>Other</v>
      </c>
      <c r="K8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2" s="74" t="str">
        <f>MAD_PS3[[#This Row],[M10 : Application Description]]</f>
        <v>Legacy Mobility TMS system</v>
      </c>
      <c r="M822" s="74" t="str">
        <f>IF(ISBLANK(_xlfn.XLOOKUP(MAD_PS3[[#This Row],[L1 Capability Map]],UData_StdData!M$2:M$200,UData_StdData!N$2:N$200)),MAD_PS3[[#This Row],[L1 Capability Map]],_xlfn.XLOOKUP(MAD_PS3[[#This Row],[L1 Capability Map]],UData_StdData!M$2:M$200,UData_StdData!N$2:N$200))</f>
        <v>Manual Entry Req</v>
      </c>
      <c r="N822" s="74" t="str">
        <f>MAD_PS3[[#This Row],[L2 Capability]]</f>
        <v>Manual Entry Req</v>
      </c>
      <c r="O822" s="74" t="str">
        <f>MAD_PS3[[#This Row],[L3 Capability]]</f>
        <v>Manual Entry Req</v>
      </c>
      <c r="P822" s="74" t="str">
        <f>MAD_PS3[[#This Row],[L4 Capability]]</f>
        <v>Manual Entry Req</v>
      </c>
      <c r="Q822" s="74" t="str">
        <f>MAD_PS3[[#This Row],[Remarks()]]</f>
        <v>Manual Entry Req</v>
      </c>
      <c r="R8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2" s="74" t="str">
        <f>IF(ISBLANK(_xlfn.XLOOKUP(MAD_PS3[[#This Row],[AM3 : Documents Available]],UData_StdData!AG$2:AG$200,UData_StdData!AH$2:AH$200)),MAD_PS3[[#This Row],[AM3 : Documents Available]],_xlfn.XLOOKUP(MAD_PS3[[#This Row],[AM3 : Documents Available]],UData_StdData!AG$2:AG$200,UData_StdData!AH$2:AH$200))</f>
        <v>Unknown</v>
      </c>
      <c r="AB8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2" s="74" t="str">
        <f>IF(ISBLANK(_xlfn.XLOOKUP(MAD_PS3[[#This Row],[AC1 : Implementation Cost]],UData_StdData!AK$2:AK$200,UData_StdData!AL$2:AL$200)),MAD_PS3[[#This Row],[AC1 : Implementation Cost]],_xlfn.XLOOKUP(MAD_PS3[[#This Row],[AC1 : Implementation Cost]],UData_StdData!AK$2:AK$200,UData_StdData!AL$2:AL$200))</f>
        <v>Manual Entry Req</v>
      </c>
      <c r="AD822" s="74" t="str">
        <f>IF(ISBLANK(_xlfn.XLOOKUP(MAD_PS3[[#This Row],[AC2 : Licence Cost]],UData_StdData!AM$2:AM$200,UData_StdData!AN$2:AN$200)),MAD_PS3[[#This Row],[AC2 : Licence Cost]],_xlfn.XLOOKUP(MAD_PS3[[#This Row],[AC2 : Licence Cost]],UData_StdData!AM$2:AM$200,UData_StdData!AN$2:AN$200))</f>
        <v>Manual Entry Req</v>
      </c>
      <c r="AE8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2" s="74" t="str">
        <f>MAD_PS3[[#This Row],[Which Part? (Part 1 or Part 2)]]</f>
        <v>Part 2</v>
      </c>
      <c r="AK822" s="74" t="str">
        <f>MAD_PS3[[#This Row],[Data Received]]</f>
        <v>YES</v>
      </c>
      <c r="AL822" s="74" t="str">
        <f>MAD_PS3[[#This Row],[Data Updated?]]</f>
        <v>YES</v>
      </c>
      <c r="AM822" s="74" t="str">
        <f>MAD_PS3[[#This Row],[Potential duplicates]]</f>
        <v>@#@</v>
      </c>
      <c r="AN822" s="74" t="str">
        <f>MAD_PS3[[#This Row],[Remarks]]</f>
        <v>@#@</v>
      </c>
      <c r="AO822" s="74" t="str">
        <f>MAD_PS3[[#This Row],[Staus of Data Input]]</f>
        <v>Data Available</v>
      </c>
      <c r="AP822" s="74">
        <f>MAD_PS3[[#This Row],[Portfolio]]</f>
        <v>0</v>
      </c>
      <c r="AQ822" s="74" t="e">
        <f>MAD_PS3[[#This Row],[Only CTM]]</f>
        <v>#N/A</v>
      </c>
      <c r="AR822" s="74" t="str">
        <f>MAD_PS3[[#This Row],[Is it present in Odyssey File? (Y/N)]]</f>
        <v>N</v>
      </c>
      <c r="AS822" s="74" t="str">
        <f>MAD_PS3[[#This Row],[User Group (Refined)]]</f>
        <v>Unknown</v>
      </c>
      <c r="AT822" s="74" t="str">
        <f>IF(MAD_PS1[[#This Row],[Strategic Initiative]]&lt;&gt;"",MAD_PS1[[#This Row],[Strategic Initiative]], "")</f>
        <v/>
      </c>
      <c r="AU822" s="74" t="str">
        <f>IF(AND(MAD_S[[#This Row],[AM4 : Lifecycle Stage of the application for Risk]]=" End of Life",MAD_S[[#This Row],[Bucket 1
(Strategic Initiative)]]=""),"EOL","")</f>
        <v/>
      </c>
      <c r="AV822" s="74" t="str">
        <f>IF(AND(MAD_S[[#This Row],[Bucket 1
(Strategic Initiative)]]="",MAD_S[[#This Row],[Bucket 2
(End of Life)]]="",MAD_S[[#This Row],[Globally Redundant]]="Y"),"Y","")</f>
        <v/>
      </c>
      <c r="AW822" s="74" t="str">
        <f>IF(AND(MAD_S[[#This Row],[Bucket 1
(Strategic Initiative)]]="",MAD_S[[#This Row],[Bucket 2
(End of Life)]]="",MAD_S[[#This Row],[Bucket 3
(Global Redundancy)]]="",Table16[[#This Row],[Criticality Score (HLM base 3)]]="Low"),"Low","")</f>
        <v/>
      </c>
      <c r="AX822" s="74" t="str">
        <f>IF(AND(MAD_S[[#This Row],[Bucket 1
(Strategic Initiative)]]="",MAD_S[[#This Row],[Bucket 2
(End of Life)]]="",MAD_S[[#This Row],[Bucket 3
(Global Redundancy)]]="",MAD_S[[#This Row],[Bucket 4
(Non- Critical)]]="",Table16[[#This Row],[Maintanability Score (HLM base 3)]]="High"),"High","")</f>
        <v/>
      </c>
      <c r="AY822" s="74">
        <v>0</v>
      </c>
    </row>
    <row r="823" spans="1:51" ht="61.5" hidden="1" customHeight="1" x14ac:dyDescent="0.25">
      <c r="A823" s="74" t="str">
        <f>MAD_PS3[[#This Row],[Source ID]]</f>
        <v>CLS.104</v>
      </c>
      <c r="B823" s="74" t="str">
        <f>MAD_PS3[[#This Row],[M1 : Name of All Applications]]</f>
        <v>Convey</v>
      </c>
      <c r="C823" s="74" t="str">
        <f>IF(ISBLANK(_xlfn.XLOOKUP(MAD_PS3[[#This Row],[Region]],UData_StdData!AY$2:AY$200,UData_StdData!AZ$2:AZ$200)),MAD_PS3[[#This Row],[Region]],_xlfn.XLOOKUP(MAD_PS3[[#This Row],[Region]],UData_StdData!AY$2:AY$200,UData_StdData!AZ$2:AZ$200))</f>
        <v>NA</v>
      </c>
      <c r="D823" s="74" t="str">
        <f>MAD_PS3[[#This Row],[Identify Current Region Owner]]</f>
        <v>Deepak Amudala</v>
      </c>
      <c r="E823" s="74" t="str">
        <f>IF(ISBLANK(_xlfn.XLOOKUP(MAD_PS3[[#This Row],[M2: Confirm Application Status]],UData_StdData!A$2:A$200,UData_StdData!B$2:B$200)),MAD_PS3[[#This Row],[M2: Confirm Application Status]],_xlfn.XLOOKUP(MAD_PS3[[#This Row],[M2: Confirm Application Status]],UData_StdData!A$2:A$200,UData_StdData!B$2:B$200))</f>
        <v>Unknown</v>
      </c>
      <c r="F823" s="74" t="str">
        <f>IF(ISBLANK(_xlfn.XLOOKUP(MAD_PS3[[#This Row],[M3 : Application User Group]],UData_StdData!C$2:C$200,UData_StdData!D$2:D$200)),MAD_PS3[[#This Row],[M3 : Application User Group]],_xlfn.XLOOKUP(MAD_PS3[[#This Row],[M3 : Application User Group]],UData_StdData!C$2:C$200,UData_StdData!D$2:D$200))</f>
        <v>Manual Entry Req</v>
      </c>
      <c r="G823" s="74" t="str">
        <f>IF(ISBLANK(_xlfn.XLOOKUP(MAD_PS3[[#This Row],[M5 : Application Built]],UData_StdData!E$2:E$200,UData_StdData!F$2:F$200)),MAD_PS3[[#This Row],[M5 : Application Built]],_xlfn.XLOOKUP(MAD_PS3[[#This Row],[M5 : Application Built]],UData_StdData!E$2:E$200,UData_StdData!F$2:F$200))</f>
        <v>Other</v>
      </c>
      <c r="H823" s="74" t="str">
        <f>MAD_PS3[[#This Row],[M6 : Application Stack / Technology]]</f>
        <v>Manual Entry Req</v>
      </c>
      <c r="I823" s="74" t="str">
        <f>IF(ISBLANK(_xlfn.XLOOKUP(MAD_PS3[[#This Row],[M7 : Primary Access Channels]],UData_StdData!G$2:G$200,UData_StdData!H$2:H$200)),MAD_PS3[[#This Row],[M7 : Primary Access Channels]],_xlfn.XLOOKUP(MAD_PS3[[#This Row],[M7 : Primary Access Channels]],UData_StdData!G$2:G$200,UData_StdData!H$2:H$200))</f>
        <v>Other</v>
      </c>
      <c r="J823" s="74" t="str">
        <f>IF(ISBLANK(_xlfn.XLOOKUP(MAD_PS3[[#This Row],[M8 : Application Deployement]],UData_StdData!I$2:I$200,UData_StdData!J$2:J$200)),MAD_PS3[[#This Row],[M8 : Application Deployement]],_xlfn.XLOOKUP(MAD_PS3[[#This Row],[M8 : Application Deployement]],UData_StdData!I$2:I$200,UData_StdData!J$2:J$200))</f>
        <v>Other</v>
      </c>
      <c r="K8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3" s="74" t="str">
        <f>MAD_PS3[[#This Row],[M10 : Application Description]]</f>
        <v>Manual Entry Req</v>
      </c>
      <c r="M823" s="74" t="str">
        <f>IF(ISBLANK(_xlfn.XLOOKUP(MAD_PS3[[#This Row],[L1 Capability Map]],UData_StdData!M$2:M$200,UData_StdData!N$2:N$200)),MAD_PS3[[#This Row],[L1 Capability Map]],_xlfn.XLOOKUP(MAD_PS3[[#This Row],[L1 Capability Map]],UData_StdData!M$2:M$200,UData_StdData!N$2:N$200))</f>
        <v>Manual Entry Req</v>
      </c>
      <c r="N823" s="74" t="str">
        <f>MAD_PS3[[#This Row],[L2 Capability]]</f>
        <v>Manual Entry Req</v>
      </c>
      <c r="O823" s="74" t="str">
        <f>MAD_PS3[[#This Row],[L3 Capability]]</f>
        <v>Manual Entry Req</v>
      </c>
      <c r="P823" s="74" t="str">
        <f>MAD_PS3[[#This Row],[L4 Capability]]</f>
        <v>Manual Entry Req</v>
      </c>
      <c r="Q823" s="74" t="str">
        <f>MAD_PS3[[#This Row],[Remarks()]]</f>
        <v>Manual Entry Req</v>
      </c>
      <c r="R8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2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3" s="74" t="str">
        <f>IF(ISBLANK(_xlfn.XLOOKUP(MAD_PS3[[#This Row],[AM3 : Documents Available]],UData_StdData!AG$2:AG$200,UData_StdData!AH$2:AH$200)),MAD_PS3[[#This Row],[AM3 : Documents Available]],_xlfn.XLOOKUP(MAD_PS3[[#This Row],[AM3 : Documents Available]],UData_StdData!AG$2:AG$200,UData_StdData!AH$2:AH$200))</f>
        <v>Unknown</v>
      </c>
      <c r="AB8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3" s="74" t="str">
        <f>IF(ISBLANK(_xlfn.XLOOKUP(MAD_PS3[[#This Row],[AC1 : Implementation Cost]],UData_StdData!AK$2:AK$200,UData_StdData!AL$2:AL$200)),MAD_PS3[[#This Row],[AC1 : Implementation Cost]],_xlfn.XLOOKUP(MAD_PS3[[#This Row],[AC1 : Implementation Cost]],UData_StdData!AK$2:AK$200,UData_StdData!AL$2:AL$200))</f>
        <v>Manual Entry Req</v>
      </c>
      <c r="AD823" s="74" t="str">
        <f>IF(ISBLANK(_xlfn.XLOOKUP(MAD_PS3[[#This Row],[AC2 : Licence Cost]],UData_StdData!AM$2:AM$200,UData_StdData!AN$2:AN$200)),MAD_PS3[[#This Row],[AC2 : Licence Cost]],_xlfn.XLOOKUP(MAD_PS3[[#This Row],[AC2 : Licence Cost]],UData_StdData!AM$2:AM$200,UData_StdData!AN$2:AN$200))</f>
        <v>Manual Entry Req</v>
      </c>
      <c r="AE8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3" s="74" t="str">
        <f>MAD_PS3[[#This Row],[Which Part? (Part 1 or Part 2)]]</f>
        <v>Part 2</v>
      </c>
      <c r="AK823" s="74" t="str">
        <f>MAD_PS3[[#This Row],[Data Received]]</f>
        <v>@#@</v>
      </c>
      <c r="AL823" s="74" t="str">
        <f>MAD_PS3[[#This Row],[Data Updated?]]</f>
        <v>@#@</v>
      </c>
      <c r="AM823" s="74">
        <f>MAD_PS3[[#This Row],[Potential duplicates]]</f>
        <v>0</v>
      </c>
      <c r="AN823" s="74">
        <f>MAD_PS3[[#This Row],[Remarks]]</f>
        <v>0</v>
      </c>
      <c r="AO823" s="74" t="str">
        <f>MAD_PS3[[#This Row],[Staus of Data Input]]</f>
        <v>Data Pending</v>
      </c>
      <c r="AP823" s="74" t="str">
        <f>MAD_PS3[[#This Row],[Portfolio]]</f>
        <v>Unknown</v>
      </c>
      <c r="AQ823" s="74" t="e">
        <f>MAD_PS3[[#This Row],[Only CTM]]</f>
        <v>#N/A</v>
      </c>
      <c r="AR823" s="74" t="str">
        <f>MAD_PS3[[#This Row],[Is it present in Odyssey File? (Y/N)]]</f>
        <v>N</v>
      </c>
      <c r="AS823" s="74" t="str">
        <f>MAD_PS3[[#This Row],[User Group (Refined)]]</f>
        <v>Unknown</v>
      </c>
      <c r="AT823" s="74" t="str">
        <f>IF(MAD_PS1[[#This Row],[Strategic Initiative]]&lt;&gt;"",MAD_PS1[[#This Row],[Strategic Initiative]], "")</f>
        <v/>
      </c>
      <c r="AU823" s="74" t="str">
        <f>IF(AND(MAD_S[[#This Row],[AM4 : Lifecycle Stage of the application for Risk]]=" End of Life",MAD_S[[#This Row],[Bucket 1
(Strategic Initiative)]]=""),"EOL","")</f>
        <v/>
      </c>
      <c r="AV823" s="74" t="str">
        <f>IF(AND(MAD_S[[#This Row],[Bucket 1
(Strategic Initiative)]]="",MAD_S[[#This Row],[Bucket 2
(End of Life)]]="",MAD_S[[#This Row],[Globally Redundant]]="Y"),"Y","")</f>
        <v/>
      </c>
      <c r="AW823" s="74" t="str">
        <f>IF(AND(MAD_S[[#This Row],[Bucket 1
(Strategic Initiative)]]="",MAD_S[[#This Row],[Bucket 2
(End of Life)]]="",MAD_S[[#This Row],[Bucket 3
(Global Redundancy)]]="",Table16[[#This Row],[Criticality Score (HLM base 3)]]="Low"),"Low","")</f>
        <v/>
      </c>
      <c r="AX823" s="74" t="str">
        <f>IF(AND(MAD_S[[#This Row],[Bucket 1
(Strategic Initiative)]]="",MAD_S[[#This Row],[Bucket 2
(End of Life)]]="",MAD_S[[#This Row],[Bucket 3
(Global Redundancy)]]="",MAD_S[[#This Row],[Bucket 4
(Non- Critical)]]="",Table16[[#This Row],[Maintanability Score (HLM base 3)]]="High"),"High","")</f>
        <v/>
      </c>
      <c r="AY823" s="74">
        <v>0</v>
      </c>
    </row>
    <row r="824" spans="1:51" ht="61.5" hidden="1" customHeight="1" x14ac:dyDescent="0.25">
      <c r="A824" s="74" t="str">
        <f>MAD_PS3[[#This Row],[Source ID]]</f>
        <v>CLS.105</v>
      </c>
      <c r="B824" s="74" t="str">
        <f>MAD_PS3[[#This Row],[M1 : Name of All Applications]]</f>
        <v>Correos Express</v>
      </c>
      <c r="C824" s="74" t="str">
        <f>IF(ISBLANK(_xlfn.XLOOKUP(MAD_PS3[[#This Row],[Region]],UData_StdData!AY$2:AY$200,UData_StdData!AZ$2:AZ$200)),MAD_PS3[[#This Row],[Region]],_xlfn.XLOOKUP(MAD_PS3[[#This Row],[Region]],UData_StdData!AY$2:AY$200,UData_StdData!AZ$2:AZ$200))</f>
        <v>NA</v>
      </c>
      <c r="D824" s="74" t="str">
        <f>MAD_PS3[[#This Row],[Identify Current Region Owner]]</f>
        <v>Sunil Deo</v>
      </c>
      <c r="E824" s="74" t="str">
        <f>IF(ISBLANK(_xlfn.XLOOKUP(MAD_PS3[[#This Row],[M2: Confirm Application Status]],UData_StdData!A$2:A$200,UData_StdData!B$2:B$200)),MAD_PS3[[#This Row],[M2: Confirm Application Status]],_xlfn.XLOOKUP(MAD_PS3[[#This Row],[M2: Confirm Application Status]],UData_StdData!A$2:A$200,UData_StdData!B$2:B$200))</f>
        <v>Duplicate</v>
      </c>
      <c r="F824" s="74" t="str">
        <f>IF(ISBLANK(_xlfn.XLOOKUP(MAD_PS3[[#This Row],[M3 : Application User Group]],UData_StdData!C$2:C$200,UData_StdData!D$2:D$200)),MAD_PS3[[#This Row],[M3 : Application User Group]],_xlfn.XLOOKUP(MAD_PS3[[#This Row],[M3 : Application User Group]],UData_StdData!C$2:C$200,UData_StdData!D$2:D$200))</f>
        <v>Manual Entry Req</v>
      </c>
      <c r="G824" s="74" t="str">
        <f>IF(ISBLANK(_xlfn.XLOOKUP(MAD_PS3[[#This Row],[M5 : Application Built]],UData_StdData!E$2:E$200,UData_StdData!F$2:F$200)),MAD_PS3[[#This Row],[M5 : Application Built]],_xlfn.XLOOKUP(MAD_PS3[[#This Row],[M5 : Application Built]],UData_StdData!E$2:E$200,UData_StdData!F$2:F$200))</f>
        <v>Other</v>
      </c>
      <c r="H824" s="74" t="str">
        <f>MAD_PS3[[#This Row],[M6 : Application Stack / Technology]]</f>
        <v>Manual Entry Req</v>
      </c>
      <c r="I824" s="74" t="str">
        <f>IF(ISBLANK(_xlfn.XLOOKUP(MAD_PS3[[#This Row],[M7 : Primary Access Channels]],UData_StdData!G$2:G$200,UData_StdData!H$2:H$200)),MAD_PS3[[#This Row],[M7 : Primary Access Channels]],_xlfn.XLOOKUP(MAD_PS3[[#This Row],[M7 : Primary Access Channels]],UData_StdData!G$2:G$200,UData_StdData!H$2:H$200))</f>
        <v>Other</v>
      </c>
      <c r="J824" s="74" t="str">
        <f>IF(ISBLANK(_xlfn.XLOOKUP(MAD_PS3[[#This Row],[M8 : Application Deployement]],UData_StdData!I$2:I$200,UData_StdData!J$2:J$200)),MAD_PS3[[#This Row],[M8 : Application Deployement]],_xlfn.XLOOKUP(MAD_PS3[[#This Row],[M8 : Application Deployement]],UData_StdData!I$2:I$200,UData_StdData!J$2:J$200))</f>
        <v>Other</v>
      </c>
      <c r="K8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4" s="74" t="str">
        <f>MAD_PS3[[#This Row],[M10 : Application Description]]</f>
        <v>Carrier Integration</v>
      </c>
      <c r="M824" s="74" t="str">
        <f>IF(ISBLANK(_xlfn.XLOOKUP(MAD_PS3[[#This Row],[L1 Capability Map]],UData_StdData!M$2:M$200,UData_StdData!N$2:N$200)),MAD_PS3[[#This Row],[L1 Capability Map]],_xlfn.XLOOKUP(MAD_PS3[[#This Row],[L1 Capability Map]],UData_StdData!M$2:M$200,UData_StdData!N$2:N$200))</f>
        <v>Manual Entry Req</v>
      </c>
      <c r="N824" s="74" t="str">
        <f>MAD_PS3[[#This Row],[L2 Capability]]</f>
        <v>Manual Entry Req</v>
      </c>
      <c r="O824" s="74" t="str">
        <f>MAD_PS3[[#This Row],[L3 Capability]]</f>
        <v>Manual Entry Req</v>
      </c>
      <c r="P824" s="74" t="str">
        <f>MAD_PS3[[#This Row],[L4 Capability]]</f>
        <v>Manual Entry Req</v>
      </c>
      <c r="Q824" s="74" t="str">
        <f>MAD_PS3[[#This Row],[Remarks()]]</f>
        <v>Manual Entry Req</v>
      </c>
      <c r="R8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2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4" s="74" t="str">
        <f>IF(ISBLANK(_xlfn.XLOOKUP(MAD_PS3[[#This Row],[AM3 : Documents Available]],UData_StdData!AG$2:AG$200,UData_StdData!AH$2:AH$200)),MAD_PS3[[#This Row],[AM3 : Documents Available]],_xlfn.XLOOKUP(MAD_PS3[[#This Row],[AM3 : Documents Available]],UData_StdData!AG$2:AG$200,UData_StdData!AH$2:AH$200))</f>
        <v>Unknown</v>
      </c>
      <c r="AB8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4" s="74" t="str">
        <f>IF(ISBLANK(_xlfn.XLOOKUP(MAD_PS3[[#This Row],[AC1 : Implementation Cost]],UData_StdData!AK$2:AK$200,UData_StdData!AL$2:AL$200)),MAD_PS3[[#This Row],[AC1 : Implementation Cost]],_xlfn.XLOOKUP(MAD_PS3[[#This Row],[AC1 : Implementation Cost]],UData_StdData!AK$2:AK$200,UData_StdData!AL$2:AL$200))</f>
        <v>Manual Entry Req</v>
      </c>
      <c r="AD824" s="74" t="str">
        <f>IF(ISBLANK(_xlfn.XLOOKUP(MAD_PS3[[#This Row],[AC2 : Licence Cost]],UData_StdData!AM$2:AM$200,UData_StdData!AN$2:AN$200)),MAD_PS3[[#This Row],[AC2 : Licence Cost]],_xlfn.XLOOKUP(MAD_PS3[[#This Row],[AC2 : Licence Cost]],UData_StdData!AM$2:AM$200,UData_StdData!AN$2:AN$200))</f>
        <v>Manual Entry Req</v>
      </c>
      <c r="AE8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4" s="74" t="str">
        <f>MAD_PS3[[#This Row],[Which Part? (Part 1 or Part 2)]]</f>
        <v>Part 2</v>
      </c>
      <c r="AK824" s="74" t="str">
        <f>MAD_PS3[[#This Row],[Data Received]]</f>
        <v>Yes</v>
      </c>
      <c r="AL824" s="74" t="str">
        <f>MAD_PS3[[#This Row],[Data Updated?]]</f>
        <v>Yes</v>
      </c>
      <c r="AM824" s="74" t="str">
        <f>MAD_PS3[[#This Row],[Potential duplicates]]</f>
        <v>@#@</v>
      </c>
      <c r="AN824" s="74" t="str">
        <f>MAD_PS3[[#This Row],[Remarks]]</f>
        <v>@#@</v>
      </c>
      <c r="AO824" s="74" t="str">
        <f>MAD_PS3[[#This Row],[Staus of Data Input]]</f>
        <v>Data Available</v>
      </c>
      <c r="AP824" s="74" t="str">
        <f>MAD_PS3[[#This Row],[Portfolio]]</f>
        <v>Dealer Management</v>
      </c>
      <c r="AQ824" s="74" t="e">
        <f>MAD_PS3[[#This Row],[Only CTM]]</f>
        <v>#N/A</v>
      </c>
      <c r="AR824" s="74" t="str">
        <f>MAD_PS3[[#This Row],[Is it present in Odyssey File? (Y/N)]]</f>
        <v>N</v>
      </c>
      <c r="AS824" s="74" t="str">
        <f>MAD_PS3[[#This Row],[User Group (Refined)]]</f>
        <v>Unknown</v>
      </c>
      <c r="AT824" s="74" t="str">
        <f>IF(MAD_PS1[[#This Row],[Strategic Initiative]]&lt;&gt;"",MAD_PS1[[#This Row],[Strategic Initiative]], "")</f>
        <v/>
      </c>
      <c r="AU824" s="74" t="str">
        <f>IF(AND(MAD_S[[#This Row],[AM4 : Lifecycle Stage of the application for Risk]]=" End of Life",MAD_S[[#This Row],[Bucket 1
(Strategic Initiative)]]=""),"EOL","")</f>
        <v/>
      </c>
      <c r="AV824" s="74" t="str">
        <f>IF(AND(MAD_S[[#This Row],[Bucket 1
(Strategic Initiative)]]="",MAD_S[[#This Row],[Bucket 2
(End of Life)]]="",MAD_S[[#This Row],[Globally Redundant]]="Y"),"Y","")</f>
        <v/>
      </c>
      <c r="AW824" s="74" t="str">
        <f>IF(AND(MAD_S[[#This Row],[Bucket 1
(Strategic Initiative)]]="",MAD_S[[#This Row],[Bucket 2
(End of Life)]]="",MAD_S[[#This Row],[Bucket 3
(Global Redundancy)]]="",Table16[[#This Row],[Criticality Score (HLM base 3)]]="Low"),"Low","")</f>
        <v/>
      </c>
      <c r="AX824" s="74" t="str">
        <f>IF(AND(MAD_S[[#This Row],[Bucket 1
(Strategic Initiative)]]="",MAD_S[[#This Row],[Bucket 2
(End of Life)]]="",MAD_S[[#This Row],[Bucket 3
(Global Redundancy)]]="",MAD_S[[#This Row],[Bucket 4
(Non- Critical)]]="",Table16[[#This Row],[Maintanability Score (HLM base 3)]]="High"),"High","")</f>
        <v/>
      </c>
      <c r="AY824" s="74">
        <v>0</v>
      </c>
    </row>
    <row r="825" spans="1:51" ht="61.5" hidden="1" customHeight="1" x14ac:dyDescent="0.25">
      <c r="A825" s="74" t="str">
        <f>MAD_PS3[[#This Row],[Source ID]]</f>
        <v>CLS.106</v>
      </c>
      <c r="B825" s="74" t="str">
        <f>MAD_PS3[[#This Row],[M1 : Name of All Applications]]</f>
        <v>Dematic MHS</v>
      </c>
      <c r="C825" s="74" t="str">
        <f>IF(ISBLANK(_xlfn.XLOOKUP(MAD_PS3[[#This Row],[Region]],UData_StdData!AY$2:AY$200,UData_StdData!AZ$2:AZ$200)),MAD_PS3[[#This Row],[Region]],_xlfn.XLOOKUP(MAD_PS3[[#This Row],[Region]],UData_StdData!AY$2:AY$200,UData_StdData!AZ$2:AZ$200))</f>
        <v>NA</v>
      </c>
      <c r="D825" s="74" t="str">
        <f>MAD_PS3[[#This Row],[Identify Current Region Owner]]</f>
        <v>Sunil Deo</v>
      </c>
      <c r="E825" s="74" t="str">
        <f>IF(ISBLANK(_xlfn.XLOOKUP(MAD_PS3[[#This Row],[M2: Confirm Application Status]],UData_StdData!A$2:A$200,UData_StdData!B$2:B$200)),MAD_PS3[[#This Row],[M2: Confirm Application Status]],_xlfn.XLOOKUP(MAD_PS3[[#This Row],[M2: Confirm Application Status]],UData_StdData!A$2:A$200,UData_StdData!B$2:B$200))</f>
        <v>Duplicate</v>
      </c>
      <c r="F825" s="74" t="str">
        <f>IF(ISBLANK(_xlfn.XLOOKUP(MAD_PS3[[#This Row],[M3 : Application User Group]],UData_StdData!C$2:C$200,UData_StdData!D$2:D$200)),MAD_PS3[[#This Row],[M3 : Application User Group]],_xlfn.XLOOKUP(MAD_PS3[[#This Row],[M3 : Application User Group]],UData_StdData!C$2:C$200,UData_StdData!D$2:D$200))</f>
        <v>Manual Entry Req</v>
      </c>
      <c r="G825" s="74" t="str">
        <f>IF(ISBLANK(_xlfn.XLOOKUP(MAD_PS3[[#This Row],[M5 : Application Built]],UData_StdData!E$2:E$200,UData_StdData!F$2:F$200)),MAD_PS3[[#This Row],[M5 : Application Built]],_xlfn.XLOOKUP(MAD_PS3[[#This Row],[M5 : Application Built]],UData_StdData!E$2:E$200,UData_StdData!F$2:F$200))</f>
        <v>Other</v>
      </c>
      <c r="H825" s="74" t="str">
        <f>MAD_PS3[[#This Row],[M6 : Application Stack / Technology]]</f>
        <v>Manual Entry Req</v>
      </c>
      <c r="I825" s="74" t="str">
        <f>IF(ISBLANK(_xlfn.XLOOKUP(MAD_PS3[[#This Row],[M7 : Primary Access Channels]],UData_StdData!G$2:G$200,UData_StdData!H$2:H$200)),MAD_PS3[[#This Row],[M7 : Primary Access Channels]],_xlfn.XLOOKUP(MAD_PS3[[#This Row],[M7 : Primary Access Channels]],UData_StdData!G$2:G$200,UData_StdData!H$2:H$200))</f>
        <v>Other</v>
      </c>
      <c r="J825" s="74" t="str">
        <f>IF(ISBLANK(_xlfn.XLOOKUP(MAD_PS3[[#This Row],[M8 : Application Deployement]],UData_StdData!I$2:I$200,UData_StdData!J$2:J$200)),MAD_PS3[[#This Row],[M8 : Application Deployement]],_xlfn.XLOOKUP(MAD_PS3[[#This Row],[M8 : Application Deployement]],UData_StdData!I$2:I$200,UData_StdData!J$2:J$200))</f>
        <v>Other</v>
      </c>
      <c r="K8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5" s="74" t="str">
        <f>MAD_PS3[[#This Row],[M10 : Application Description]]</f>
        <v>MHS</v>
      </c>
      <c r="M825" s="74" t="str">
        <f>IF(ISBLANK(_xlfn.XLOOKUP(MAD_PS3[[#This Row],[L1 Capability Map]],UData_StdData!M$2:M$200,UData_StdData!N$2:N$200)),MAD_PS3[[#This Row],[L1 Capability Map]],_xlfn.XLOOKUP(MAD_PS3[[#This Row],[L1 Capability Map]],UData_StdData!M$2:M$200,UData_StdData!N$2:N$200))</f>
        <v>Manual Entry Req</v>
      </c>
      <c r="N825" s="74" t="str">
        <f>MAD_PS3[[#This Row],[L2 Capability]]</f>
        <v>Manual Entry Req</v>
      </c>
      <c r="O825" s="74" t="str">
        <f>MAD_PS3[[#This Row],[L3 Capability]]</f>
        <v>Manual Entry Req</v>
      </c>
      <c r="P825" s="74" t="str">
        <f>MAD_PS3[[#This Row],[L4 Capability]]</f>
        <v>Manual Entry Req</v>
      </c>
      <c r="Q825" s="74" t="str">
        <f>MAD_PS3[[#This Row],[Remarks()]]</f>
        <v>Manual Entry Req</v>
      </c>
      <c r="R8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5" s="74" t="str">
        <f>IF(ISBLANK(_xlfn.XLOOKUP(MAD_PS3[[#This Row],[AM3 : Documents Available]],UData_StdData!AG$2:AG$200,UData_StdData!AH$2:AH$200)),MAD_PS3[[#This Row],[AM3 : Documents Available]],_xlfn.XLOOKUP(MAD_PS3[[#This Row],[AM3 : Documents Available]],UData_StdData!AG$2:AG$200,UData_StdData!AH$2:AH$200))</f>
        <v>Unknown</v>
      </c>
      <c r="AB8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5" s="74" t="str">
        <f>IF(ISBLANK(_xlfn.XLOOKUP(MAD_PS3[[#This Row],[AC1 : Implementation Cost]],UData_StdData!AK$2:AK$200,UData_StdData!AL$2:AL$200)),MAD_PS3[[#This Row],[AC1 : Implementation Cost]],_xlfn.XLOOKUP(MAD_PS3[[#This Row],[AC1 : Implementation Cost]],UData_StdData!AK$2:AK$200,UData_StdData!AL$2:AL$200))</f>
        <v>Manual Entry Req</v>
      </c>
      <c r="AD825" s="74" t="str">
        <f>IF(ISBLANK(_xlfn.XLOOKUP(MAD_PS3[[#This Row],[AC2 : Licence Cost]],UData_StdData!AM$2:AM$200,UData_StdData!AN$2:AN$200)),MAD_PS3[[#This Row],[AC2 : Licence Cost]],_xlfn.XLOOKUP(MAD_PS3[[#This Row],[AC2 : Licence Cost]],UData_StdData!AM$2:AM$200,UData_StdData!AN$2:AN$200))</f>
        <v>Manual Entry Req</v>
      </c>
      <c r="AE8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5" s="74" t="str">
        <f>MAD_PS3[[#This Row],[Which Part? (Part 1 or Part 2)]]</f>
        <v>Part 2</v>
      </c>
      <c r="AK825" s="74" t="str">
        <f>MAD_PS3[[#This Row],[Data Received]]</f>
        <v>Yes</v>
      </c>
      <c r="AL825" s="74" t="str">
        <f>MAD_PS3[[#This Row],[Data Updated?]]</f>
        <v>Yes</v>
      </c>
      <c r="AM825" s="74" t="str">
        <f>MAD_PS3[[#This Row],[Potential duplicates]]</f>
        <v>@#@</v>
      </c>
      <c r="AN825" s="74" t="str">
        <f>MAD_PS3[[#This Row],[Remarks]]</f>
        <v>@#@</v>
      </c>
      <c r="AO825" s="74" t="str">
        <f>MAD_PS3[[#This Row],[Staus of Data Input]]</f>
        <v>Data Available</v>
      </c>
      <c r="AP825" s="74" t="str">
        <f>MAD_PS3[[#This Row],[Portfolio]]</f>
        <v>IT</v>
      </c>
      <c r="AQ825" s="74" t="e">
        <f>MAD_PS3[[#This Row],[Only CTM]]</f>
        <v>#N/A</v>
      </c>
      <c r="AR825" s="74" t="str">
        <f>MAD_PS3[[#This Row],[Is it present in Odyssey File? (Y/N)]]</f>
        <v>N</v>
      </c>
      <c r="AS825" s="74" t="str">
        <f>MAD_PS3[[#This Row],[User Group (Refined)]]</f>
        <v>Unknown</v>
      </c>
      <c r="AT825" s="74" t="str">
        <f>IF(MAD_PS1[[#This Row],[Strategic Initiative]]&lt;&gt;"",MAD_PS1[[#This Row],[Strategic Initiative]], "")</f>
        <v/>
      </c>
      <c r="AU825" s="74" t="str">
        <f>IF(AND(MAD_S[[#This Row],[AM4 : Lifecycle Stage of the application for Risk]]=" End of Life",MAD_S[[#This Row],[Bucket 1
(Strategic Initiative)]]=""),"EOL","")</f>
        <v/>
      </c>
      <c r="AV825" s="74" t="str">
        <f>IF(AND(MAD_S[[#This Row],[Bucket 1
(Strategic Initiative)]]="",MAD_S[[#This Row],[Bucket 2
(End of Life)]]="",MAD_S[[#This Row],[Globally Redundant]]="Y"),"Y","")</f>
        <v/>
      </c>
      <c r="AW825" s="74" t="str">
        <f>IF(AND(MAD_S[[#This Row],[Bucket 1
(Strategic Initiative)]]="",MAD_S[[#This Row],[Bucket 2
(End of Life)]]="",MAD_S[[#This Row],[Bucket 3
(Global Redundancy)]]="",Table16[[#This Row],[Criticality Score (HLM base 3)]]="Low"),"Low","")</f>
        <v/>
      </c>
      <c r="AX825" s="74" t="str">
        <f>IF(AND(MAD_S[[#This Row],[Bucket 1
(Strategic Initiative)]]="",MAD_S[[#This Row],[Bucket 2
(End of Life)]]="",MAD_S[[#This Row],[Bucket 3
(Global Redundancy)]]="",MAD_S[[#This Row],[Bucket 4
(Non- Critical)]]="",Table16[[#This Row],[Maintanability Score (HLM base 3)]]="High"),"High","")</f>
        <v/>
      </c>
      <c r="AY825" s="74">
        <v>0</v>
      </c>
    </row>
    <row r="826" spans="1:51" ht="61.5" hidden="1" customHeight="1" x14ac:dyDescent="0.25">
      <c r="A826" s="74" t="str">
        <f>MAD_PS3[[#This Row],[Source ID]]</f>
        <v>CLS.107</v>
      </c>
      <c r="B826" s="74" t="str">
        <f>MAD_PS3[[#This Row],[M1 : Name of All Applications]]</f>
        <v>DG Office</v>
      </c>
      <c r="C826" s="74" t="str">
        <f>IF(ISBLANK(_xlfn.XLOOKUP(MAD_PS3[[#This Row],[Region]],UData_StdData!AY$2:AY$200,UData_StdData!AZ$2:AZ$200)),MAD_PS3[[#This Row],[Region]],_xlfn.XLOOKUP(MAD_PS3[[#This Row],[Region]],UData_StdData!AY$2:AY$200,UData_StdData!AZ$2:AZ$200))</f>
        <v>NA</v>
      </c>
      <c r="D826" s="74" t="str">
        <f>MAD_PS3[[#This Row],[Identify Current Region Owner]]</f>
        <v>Sunil Deo</v>
      </c>
      <c r="E826" s="74" t="str">
        <f>IF(ISBLANK(_xlfn.XLOOKUP(MAD_PS3[[#This Row],[M2: Confirm Application Status]],UData_StdData!A$2:A$200,UData_StdData!B$2:B$200)),MAD_PS3[[#This Row],[M2: Confirm Application Status]],_xlfn.XLOOKUP(MAD_PS3[[#This Row],[M2: Confirm Application Status]],UData_StdData!A$2:A$200,UData_StdData!B$2:B$200))</f>
        <v>Duplicate</v>
      </c>
      <c r="F826" s="74" t="str">
        <f>IF(ISBLANK(_xlfn.XLOOKUP(MAD_PS3[[#This Row],[M3 : Application User Group]],UData_StdData!C$2:C$200,UData_StdData!D$2:D$200)),MAD_PS3[[#This Row],[M3 : Application User Group]],_xlfn.XLOOKUP(MAD_PS3[[#This Row],[M3 : Application User Group]],UData_StdData!C$2:C$200,UData_StdData!D$2:D$200))</f>
        <v>Manual Entry Req</v>
      </c>
      <c r="G826" s="74" t="str">
        <f>IF(ISBLANK(_xlfn.XLOOKUP(MAD_PS3[[#This Row],[M5 : Application Built]],UData_StdData!E$2:E$200,UData_StdData!F$2:F$200)),MAD_PS3[[#This Row],[M5 : Application Built]],_xlfn.XLOOKUP(MAD_PS3[[#This Row],[M5 : Application Built]],UData_StdData!E$2:E$200,UData_StdData!F$2:F$200))</f>
        <v>Other</v>
      </c>
      <c r="H826" s="74" t="str">
        <f>MAD_PS3[[#This Row],[M6 : Application Stack / Technology]]</f>
        <v>Manual Entry Req</v>
      </c>
      <c r="I826" s="74" t="str">
        <f>IF(ISBLANK(_xlfn.XLOOKUP(MAD_PS3[[#This Row],[M7 : Primary Access Channels]],UData_StdData!G$2:G$200,UData_StdData!H$2:H$200)),MAD_PS3[[#This Row],[M7 : Primary Access Channels]],_xlfn.XLOOKUP(MAD_PS3[[#This Row],[M7 : Primary Access Channels]],UData_StdData!G$2:G$200,UData_StdData!H$2:H$200))</f>
        <v>Other</v>
      </c>
      <c r="J826" s="74" t="str">
        <f>IF(ISBLANK(_xlfn.XLOOKUP(MAD_PS3[[#This Row],[M8 : Application Deployement]],UData_StdData!I$2:I$200,UData_StdData!J$2:J$200)),MAD_PS3[[#This Row],[M8 : Application Deployement]],_xlfn.XLOOKUP(MAD_PS3[[#This Row],[M8 : Application Deployement]],UData_StdData!I$2:I$200,UData_StdData!J$2:J$200))</f>
        <v>Other</v>
      </c>
      <c r="K8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6" s="74" t="str">
        <f>MAD_PS3[[#This Row],[M10 : Application Description]]</f>
        <v>hazmat compliance for shippers declaration at carton level</v>
      </c>
      <c r="M826" s="74" t="str">
        <f>IF(ISBLANK(_xlfn.XLOOKUP(MAD_PS3[[#This Row],[L1 Capability Map]],UData_StdData!M$2:M$200,UData_StdData!N$2:N$200)),MAD_PS3[[#This Row],[L1 Capability Map]],_xlfn.XLOOKUP(MAD_PS3[[#This Row],[L1 Capability Map]],UData_StdData!M$2:M$200,UData_StdData!N$2:N$200))</f>
        <v>Manual Entry Req</v>
      </c>
      <c r="N826" s="74" t="str">
        <f>MAD_PS3[[#This Row],[L2 Capability]]</f>
        <v>Manual Entry Req</v>
      </c>
      <c r="O826" s="74" t="str">
        <f>MAD_PS3[[#This Row],[L3 Capability]]</f>
        <v>Manual Entry Req</v>
      </c>
      <c r="P826" s="74" t="str">
        <f>MAD_PS3[[#This Row],[L4 Capability]]</f>
        <v>Manual Entry Req</v>
      </c>
      <c r="Q826" s="74" t="str">
        <f>MAD_PS3[[#This Row],[Remarks()]]</f>
        <v>Manual Entry Req</v>
      </c>
      <c r="R8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6" s="74" t="str">
        <f>IF(ISBLANK(_xlfn.XLOOKUP(MAD_PS3[[#This Row],[AM3 : Documents Available]],UData_StdData!AG$2:AG$200,UData_StdData!AH$2:AH$200)),MAD_PS3[[#This Row],[AM3 : Documents Available]],_xlfn.XLOOKUP(MAD_PS3[[#This Row],[AM3 : Documents Available]],UData_StdData!AG$2:AG$200,UData_StdData!AH$2:AH$200))</f>
        <v>Unknown</v>
      </c>
      <c r="AB8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6" s="74" t="str">
        <f>IF(ISBLANK(_xlfn.XLOOKUP(MAD_PS3[[#This Row],[AC1 : Implementation Cost]],UData_StdData!AK$2:AK$200,UData_StdData!AL$2:AL$200)),MAD_PS3[[#This Row],[AC1 : Implementation Cost]],_xlfn.XLOOKUP(MAD_PS3[[#This Row],[AC1 : Implementation Cost]],UData_StdData!AK$2:AK$200,UData_StdData!AL$2:AL$200))</f>
        <v>Manual Entry Req</v>
      </c>
      <c r="AD826" s="74" t="str">
        <f>IF(ISBLANK(_xlfn.XLOOKUP(MAD_PS3[[#This Row],[AC2 : Licence Cost]],UData_StdData!AM$2:AM$200,UData_StdData!AN$2:AN$200)),MAD_PS3[[#This Row],[AC2 : Licence Cost]],_xlfn.XLOOKUP(MAD_PS3[[#This Row],[AC2 : Licence Cost]],UData_StdData!AM$2:AM$200,UData_StdData!AN$2:AN$200))</f>
        <v>Manual Entry Req</v>
      </c>
      <c r="AE8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6" s="74" t="str">
        <f>MAD_PS3[[#This Row],[Which Part? (Part 1 or Part 2)]]</f>
        <v>Part 2</v>
      </c>
      <c r="AK826" s="74" t="str">
        <f>MAD_PS3[[#This Row],[Data Received]]</f>
        <v>Yes</v>
      </c>
      <c r="AL826" s="74" t="str">
        <f>MAD_PS3[[#This Row],[Data Updated?]]</f>
        <v>Yes</v>
      </c>
      <c r="AM826" s="74" t="str">
        <f>MAD_PS3[[#This Row],[Potential duplicates]]</f>
        <v>@#@</v>
      </c>
      <c r="AN826" s="74" t="str">
        <f>MAD_PS3[[#This Row],[Remarks]]</f>
        <v>@#@</v>
      </c>
      <c r="AO826" s="74" t="str">
        <f>MAD_PS3[[#This Row],[Staus of Data Input]]</f>
        <v>Data Available</v>
      </c>
      <c r="AP826" s="74" t="str">
        <f>MAD_PS3[[#This Row],[Portfolio]]</f>
        <v>GRC</v>
      </c>
      <c r="AQ826" s="74" t="e">
        <f>MAD_PS3[[#This Row],[Only CTM]]</f>
        <v>#N/A</v>
      </c>
      <c r="AR826" s="74" t="str">
        <f>MAD_PS3[[#This Row],[Is it present in Odyssey File? (Y/N)]]</f>
        <v>N</v>
      </c>
      <c r="AS826" s="74" t="str">
        <f>MAD_PS3[[#This Row],[User Group (Refined)]]</f>
        <v>Unknown</v>
      </c>
      <c r="AT826" s="74" t="str">
        <f>IF(MAD_PS1[[#This Row],[Strategic Initiative]]&lt;&gt;"",MAD_PS1[[#This Row],[Strategic Initiative]], "")</f>
        <v/>
      </c>
      <c r="AU826" s="74" t="str">
        <f>IF(AND(MAD_S[[#This Row],[AM4 : Lifecycle Stage of the application for Risk]]=" End of Life",MAD_S[[#This Row],[Bucket 1
(Strategic Initiative)]]=""),"EOL","")</f>
        <v/>
      </c>
      <c r="AV826" s="74" t="str">
        <f>IF(AND(MAD_S[[#This Row],[Bucket 1
(Strategic Initiative)]]="",MAD_S[[#This Row],[Bucket 2
(End of Life)]]="",MAD_S[[#This Row],[Globally Redundant]]="Y"),"Y","")</f>
        <v/>
      </c>
      <c r="AW826" s="74" t="str">
        <f>IF(AND(MAD_S[[#This Row],[Bucket 1
(Strategic Initiative)]]="",MAD_S[[#This Row],[Bucket 2
(End of Life)]]="",MAD_S[[#This Row],[Bucket 3
(Global Redundancy)]]="",Table16[[#This Row],[Criticality Score (HLM base 3)]]="Low"),"Low","")</f>
        <v/>
      </c>
      <c r="AX826" s="74" t="str">
        <f>IF(AND(MAD_S[[#This Row],[Bucket 1
(Strategic Initiative)]]="",MAD_S[[#This Row],[Bucket 2
(End of Life)]]="",MAD_S[[#This Row],[Bucket 3
(Global Redundancy)]]="",MAD_S[[#This Row],[Bucket 4
(Non- Critical)]]="",Table16[[#This Row],[Maintanability Score (HLM base 3)]]="High"),"High","")</f>
        <v/>
      </c>
      <c r="AY826" s="74">
        <v>0</v>
      </c>
    </row>
    <row r="827" spans="1:51" ht="61.5" hidden="1" customHeight="1" x14ac:dyDescent="0.25">
      <c r="A827" s="74" t="str">
        <f>MAD_PS3[[#This Row],[Source ID]]</f>
        <v>CLS.109</v>
      </c>
      <c r="B827" s="74" t="str">
        <f>MAD_PS3[[#This Row],[M1 : Name of All Applications]]</f>
        <v xml:space="preserve">EPH </v>
      </c>
      <c r="C827" s="74" t="str">
        <f>IF(ISBLANK(_xlfn.XLOOKUP(MAD_PS3[[#This Row],[Region]],UData_StdData!AY$2:AY$200,UData_StdData!AZ$2:AZ$200)),MAD_PS3[[#This Row],[Region]],_xlfn.XLOOKUP(MAD_PS3[[#This Row],[Region]],UData_StdData!AY$2:AY$200,UData_StdData!AZ$2:AZ$200))</f>
        <v>NA</v>
      </c>
      <c r="D827" s="74" t="str">
        <f>MAD_PS3[[#This Row],[Identify Current Region Owner]]</f>
        <v>Sunil Deo</v>
      </c>
      <c r="E827" s="74" t="str">
        <f>IF(ISBLANK(_xlfn.XLOOKUP(MAD_PS3[[#This Row],[M2: Confirm Application Status]],UData_StdData!A$2:A$200,UData_StdData!B$2:B$200)),MAD_PS3[[#This Row],[M2: Confirm Application Status]],_xlfn.XLOOKUP(MAD_PS3[[#This Row],[M2: Confirm Application Status]],UData_StdData!A$2:A$200,UData_StdData!B$2:B$200))</f>
        <v>Duplicate</v>
      </c>
      <c r="F827" s="74" t="str">
        <f>IF(ISBLANK(_xlfn.XLOOKUP(MAD_PS3[[#This Row],[M3 : Application User Group]],UData_StdData!C$2:C$200,UData_StdData!D$2:D$200)),MAD_PS3[[#This Row],[M3 : Application User Group]],_xlfn.XLOOKUP(MAD_PS3[[#This Row],[M3 : Application User Group]],UData_StdData!C$2:C$200,UData_StdData!D$2:D$200))</f>
        <v>Manual Entry Req</v>
      </c>
      <c r="G827" s="74" t="str">
        <f>IF(ISBLANK(_xlfn.XLOOKUP(MAD_PS3[[#This Row],[M5 : Application Built]],UData_StdData!E$2:E$200,UData_StdData!F$2:F$200)),MAD_PS3[[#This Row],[M5 : Application Built]],_xlfn.XLOOKUP(MAD_PS3[[#This Row],[M5 : Application Built]],UData_StdData!E$2:E$200,UData_StdData!F$2:F$200))</f>
        <v>Other</v>
      </c>
      <c r="H827" s="74" t="str">
        <f>MAD_PS3[[#This Row],[M6 : Application Stack / Technology]]</f>
        <v>Manual Entry Req</v>
      </c>
      <c r="I827" s="74" t="str">
        <f>IF(ISBLANK(_xlfn.XLOOKUP(MAD_PS3[[#This Row],[M7 : Primary Access Channels]],UData_StdData!G$2:G$200,UData_StdData!H$2:H$200)),MAD_PS3[[#This Row],[M7 : Primary Access Channels]],_xlfn.XLOOKUP(MAD_PS3[[#This Row],[M7 : Primary Access Channels]],UData_StdData!G$2:G$200,UData_StdData!H$2:H$200))</f>
        <v>Other</v>
      </c>
      <c r="J827" s="74" t="str">
        <f>IF(ISBLANK(_xlfn.XLOOKUP(MAD_PS3[[#This Row],[M8 : Application Deployement]],UData_StdData!I$2:I$200,UData_StdData!J$2:J$200)),MAD_PS3[[#This Row],[M8 : Application Deployement]],_xlfn.XLOOKUP(MAD_PS3[[#This Row],[M8 : Application Deployement]],UData_StdData!I$2:I$200,UData_StdData!J$2:J$200))</f>
        <v>Other</v>
      </c>
      <c r="K8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7" s="74" t="str">
        <f>MAD_PS3[[#This Row],[M10 : Application Description]]</f>
        <v xml:space="preserve">Carrier Integration </v>
      </c>
      <c r="M827" s="74" t="str">
        <f>IF(ISBLANK(_xlfn.XLOOKUP(MAD_PS3[[#This Row],[L1 Capability Map]],UData_StdData!M$2:M$200,UData_StdData!N$2:N$200)),MAD_PS3[[#This Row],[L1 Capability Map]],_xlfn.XLOOKUP(MAD_PS3[[#This Row],[L1 Capability Map]],UData_StdData!M$2:M$200,UData_StdData!N$2:N$200))</f>
        <v>Manual Entry Req</v>
      </c>
      <c r="N827" s="74" t="str">
        <f>MAD_PS3[[#This Row],[L2 Capability]]</f>
        <v>Manual Entry Req</v>
      </c>
      <c r="O827" s="74" t="str">
        <f>MAD_PS3[[#This Row],[L3 Capability]]</f>
        <v>Manual Entry Req</v>
      </c>
      <c r="P827" s="74" t="str">
        <f>MAD_PS3[[#This Row],[L4 Capability]]</f>
        <v>Manual Entry Req</v>
      </c>
      <c r="Q827" s="74" t="str">
        <f>MAD_PS3[[#This Row],[Remarks()]]</f>
        <v>Manual Entry Req</v>
      </c>
      <c r="R8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2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2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7" s="74" t="str">
        <f>IF(ISBLANK(_xlfn.XLOOKUP(MAD_PS3[[#This Row],[AM3 : Documents Available]],UData_StdData!AG$2:AG$200,UData_StdData!AH$2:AH$200)),MAD_PS3[[#This Row],[AM3 : Documents Available]],_xlfn.XLOOKUP(MAD_PS3[[#This Row],[AM3 : Documents Available]],UData_StdData!AG$2:AG$200,UData_StdData!AH$2:AH$200))</f>
        <v>Unknown</v>
      </c>
      <c r="AB8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7" s="74" t="str">
        <f>IF(ISBLANK(_xlfn.XLOOKUP(MAD_PS3[[#This Row],[AC1 : Implementation Cost]],UData_StdData!AK$2:AK$200,UData_StdData!AL$2:AL$200)),MAD_PS3[[#This Row],[AC1 : Implementation Cost]],_xlfn.XLOOKUP(MAD_PS3[[#This Row],[AC1 : Implementation Cost]],UData_StdData!AK$2:AK$200,UData_StdData!AL$2:AL$200))</f>
        <v>Manual Entry Req</v>
      </c>
      <c r="AD827" s="74" t="str">
        <f>IF(ISBLANK(_xlfn.XLOOKUP(MAD_PS3[[#This Row],[AC2 : Licence Cost]],UData_StdData!AM$2:AM$200,UData_StdData!AN$2:AN$200)),MAD_PS3[[#This Row],[AC2 : Licence Cost]],_xlfn.XLOOKUP(MAD_PS3[[#This Row],[AC2 : Licence Cost]],UData_StdData!AM$2:AM$200,UData_StdData!AN$2:AN$200))</f>
        <v>Manual Entry Req</v>
      </c>
      <c r="AE8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7" s="74" t="str">
        <f>MAD_PS3[[#This Row],[Which Part? (Part 1 or Part 2)]]</f>
        <v>Part 2</v>
      </c>
      <c r="AK827" s="74" t="str">
        <f>MAD_PS3[[#This Row],[Data Received]]</f>
        <v>Yes</v>
      </c>
      <c r="AL827" s="74" t="str">
        <f>MAD_PS3[[#This Row],[Data Updated?]]</f>
        <v>Yes</v>
      </c>
      <c r="AM827" s="74" t="str">
        <f>MAD_PS3[[#This Row],[Potential duplicates]]</f>
        <v>@#@</v>
      </c>
      <c r="AN827" s="74" t="str">
        <f>MAD_PS3[[#This Row],[Remarks]]</f>
        <v>@#@</v>
      </c>
      <c r="AO827" s="74" t="str">
        <f>MAD_PS3[[#This Row],[Staus of Data Input]]</f>
        <v>Data Available</v>
      </c>
      <c r="AP827" s="74" t="str">
        <f>MAD_PS3[[#This Row],[Portfolio]]</f>
        <v>Dealer Management</v>
      </c>
      <c r="AQ827" s="74" t="e">
        <f>MAD_PS3[[#This Row],[Only CTM]]</f>
        <v>#N/A</v>
      </c>
      <c r="AR827" s="74" t="str">
        <f>MAD_PS3[[#This Row],[Is it present in Odyssey File? (Y/N)]]</f>
        <v>N</v>
      </c>
      <c r="AS827" s="74" t="str">
        <f>MAD_PS3[[#This Row],[User Group (Refined)]]</f>
        <v>Unknown</v>
      </c>
      <c r="AT827" s="74" t="str">
        <f>IF(MAD_PS1[[#This Row],[Strategic Initiative]]&lt;&gt;"",MAD_PS1[[#This Row],[Strategic Initiative]], "")</f>
        <v/>
      </c>
      <c r="AU827" s="74" t="str">
        <f>IF(AND(MAD_S[[#This Row],[AM4 : Lifecycle Stage of the application for Risk]]=" End of Life",MAD_S[[#This Row],[Bucket 1
(Strategic Initiative)]]=""),"EOL","")</f>
        <v/>
      </c>
      <c r="AV827" s="74" t="str">
        <f>IF(AND(MAD_S[[#This Row],[Bucket 1
(Strategic Initiative)]]="",MAD_S[[#This Row],[Bucket 2
(End of Life)]]="",MAD_S[[#This Row],[Globally Redundant]]="Y"),"Y","")</f>
        <v/>
      </c>
      <c r="AW827" s="74" t="str">
        <f>IF(AND(MAD_S[[#This Row],[Bucket 1
(Strategic Initiative)]]="",MAD_S[[#This Row],[Bucket 2
(End of Life)]]="",MAD_S[[#This Row],[Bucket 3
(Global Redundancy)]]="",Table16[[#This Row],[Criticality Score (HLM base 3)]]="Low"),"Low","")</f>
        <v/>
      </c>
      <c r="AX827" s="74" t="str">
        <f>IF(AND(MAD_S[[#This Row],[Bucket 1
(Strategic Initiative)]]="",MAD_S[[#This Row],[Bucket 2
(End of Life)]]="",MAD_S[[#This Row],[Bucket 3
(Global Redundancy)]]="",MAD_S[[#This Row],[Bucket 4
(Non- Critical)]]="",Table16[[#This Row],[Maintanability Score (HLM base 3)]]="High"),"High","")</f>
        <v/>
      </c>
      <c r="AY827" s="74">
        <v>0</v>
      </c>
    </row>
    <row r="828" spans="1:51" ht="61.5" hidden="1" customHeight="1" x14ac:dyDescent="0.25">
      <c r="A828" s="74" t="str">
        <f>MAD_PS3[[#This Row],[Source ID]]</f>
        <v>CLS.110</v>
      </c>
      <c r="B828" s="74" t="str">
        <f>MAD_PS3[[#This Row],[M1 : Name of All Applications]]</f>
        <v>Estafeta</v>
      </c>
      <c r="C828" s="74" t="str">
        <f>IF(ISBLANK(_xlfn.XLOOKUP(MAD_PS3[[#This Row],[Region]],UData_StdData!AY$2:AY$200,UData_StdData!AZ$2:AZ$200)),MAD_PS3[[#This Row],[Region]],_xlfn.XLOOKUP(MAD_PS3[[#This Row],[Region]],UData_StdData!AY$2:AY$200,UData_StdData!AZ$2:AZ$200))</f>
        <v>NA</v>
      </c>
      <c r="D828" s="74" t="str">
        <f>MAD_PS3[[#This Row],[Identify Current Region Owner]]</f>
        <v>Sunil Deo</v>
      </c>
      <c r="E828" s="74" t="str">
        <f>IF(ISBLANK(_xlfn.XLOOKUP(MAD_PS3[[#This Row],[M2: Confirm Application Status]],UData_StdData!A$2:A$200,UData_StdData!B$2:B$200)),MAD_PS3[[#This Row],[M2: Confirm Application Status]],_xlfn.XLOOKUP(MAD_PS3[[#This Row],[M2: Confirm Application Status]],UData_StdData!A$2:A$200,UData_StdData!B$2:B$200))</f>
        <v>Duplicate</v>
      </c>
      <c r="F828" s="74" t="str">
        <f>IF(ISBLANK(_xlfn.XLOOKUP(MAD_PS3[[#This Row],[M3 : Application User Group]],UData_StdData!C$2:C$200,UData_StdData!D$2:D$200)),MAD_PS3[[#This Row],[M3 : Application User Group]],_xlfn.XLOOKUP(MAD_PS3[[#This Row],[M3 : Application User Group]],UData_StdData!C$2:C$200,UData_StdData!D$2:D$200))</f>
        <v>Manual Entry Req</v>
      </c>
      <c r="G828" s="74" t="str">
        <f>IF(ISBLANK(_xlfn.XLOOKUP(MAD_PS3[[#This Row],[M5 : Application Built]],UData_StdData!E$2:E$200,UData_StdData!F$2:F$200)),MAD_PS3[[#This Row],[M5 : Application Built]],_xlfn.XLOOKUP(MAD_PS3[[#This Row],[M5 : Application Built]],UData_StdData!E$2:E$200,UData_StdData!F$2:F$200))</f>
        <v>Other</v>
      </c>
      <c r="H828" s="74" t="str">
        <f>MAD_PS3[[#This Row],[M6 : Application Stack / Technology]]</f>
        <v>Manual Entry Req</v>
      </c>
      <c r="I828" s="74" t="str">
        <f>IF(ISBLANK(_xlfn.XLOOKUP(MAD_PS3[[#This Row],[M7 : Primary Access Channels]],UData_StdData!G$2:G$200,UData_StdData!H$2:H$200)),MAD_PS3[[#This Row],[M7 : Primary Access Channels]],_xlfn.XLOOKUP(MAD_PS3[[#This Row],[M7 : Primary Access Channels]],UData_StdData!G$2:G$200,UData_StdData!H$2:H$200))</f>
        <v>Other</v>
      </c>
      <c r="J828" s="74" t="str">
        <f>IF(ISBLANK(_xlfn.XLOOKUP(MAD_PS3[[#This Row],[M8 : Application Deployement]],UData_StdData!I$2:I$200,UData_StdData!J$2:J$200)),MAD_PS3[[#This Row],[M8 : Application Deployement]],_xlfn.XLOOKUP(MAD_PS3[[#This Row],[M8 : Application Deployement]],UData_StdData!I$2:I$200,UData_StdData!J$2:J$200))</f>
        <v>Other</v>
      </c>
      <c r="K8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8" s="74" t="str">
        <f>MAD_PS3[[#This Row],[M10 : Application Description]]</f>
        <v>Carrier Integration</v>
      </c>
      <c r="M828" s="74" t="str">
        <f>IF(ISBLANK(_xlfn.XLOOKUP(MAD_PS3[[#This Row],[L1 Capability Map]],UData_StdData!M$2:M$200,UData_StdData!N$2:N$200)),MAD_PS3[[#This Row],[L1 Capability Map]],_xlfn.XLOOKUP(MAD_PS3[[#This Row],[L1 Capability Map]],UData_StdData!M$2:M$200,UData_StdData!N$2:N$200))</f>
        <v>Manual Entry Req</v>
      </c>
      <c r="N828" s="74" t="str">
        <f>MAD_PS3[[#This Row],[L2 Capability]]</f>
        <v>Manual Entry Req</v>
      </c>
      <c r="O828" s="74" t="str">
        <f>MAD_PS3[[#This Row],[L3 Capability]]</f>
        <v>Manual Entry Req</v>
      </c>
      <c r="P828" s="74" t="str">
        <f>MAD_PS3[[#This Row],[L4 Capability]]</f>
        <v>Manual Entry Req</v>
      </c>
      <c r="Q828" s="74" t="str">
        <f>MAD_PS3[[#This Row],[Remarks()]]</f>
        <v>Manual Entry Req</v>
      </c>
      <c r="R8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2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8" s="74" t="str">
        <f>IF(ISBLANK(_xlfn.XLOOKUP(MAD_PS3[[#This Row],[AM3 : Documents Available]],UData_StdData!AG$2:AG$200,UData_StdData!AH$2:AH$200)),MAD_PS3[[#This Row],[AM3 : Documents Available]],_xlfn.XLOOKUP(MAD_PS3[[#This Row],[AM3 : Documents Available]],UData_StdData!AG$2:AG$200,UData_StdData!AH$2:AH$200))</f>
        <v>Unknown</v>
      </c>
      <c r="AB8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8" s="74" t="str">
        <f>IF(ISBLANK(_xlfn.XLOOKUP(MAD_PS3[[#This Row],[AC1 : Implementation Cost]],UData_StdData!AK$2:AK$200,UData_StdData!AL$2:AL$200)),MAD_PS3[[#This Row],[AC1 : Implementation Cost]],_xlfn.XLOOKUP(MAD_PS3[[#This Row],[AC1 : Implementation Cost]],UData_StdData!AK$2:AK$200,UData_StdData!AL$2:AL$200))</f>
        <v>Manual Entry Req</v>
      </c>
      <c r="AD828" s="74" t="str">
        <f>IF(ISBLANK(_xlfn.XLOOKUP(MAD_PS3[[#This Row],[AC2 : Licence Cost]],UData_StdData!AM$2:AM$200,UData_StdData!AN$2:AN$200)),MAD_PS3[[#This Row],[AC2 : Licence Cost]],_xlfn.XLOOKUP(MAD_PS3[[#This Row],[AC2 : Licence Cost]],UData_StdData!AM$2:AM$200,UData_StdData!AN$2:AN$200))</f>
        <v>Manual Entry Req</v>
      </c>
      <c r="AE8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8" s="74" t="str">
        <f>MAD_PS3[[#This Row],[Which Part? (Part 1 or Part 2)]]</f>
        <v>Part 2</v>
      </c>
      <c r="AK828" s="74" t="str">
        <f>MAD_PS3[[#This Row],[Data Received]]</f>
        <v>Yes</v>
      </c>
      <c r="AL828" s="74" t="str">
        <f>MAD_PS3[[#This Row],[Data Updated?]]</f>
        <v>Yes</v>
      </c>
      <c r="AM828" s="74" t="str">
        <f>MAD_PS3[[#This Row],[Potential duplicates]]</f>
        <v>@#@</v>
      </c>
      <c r="AN828" s="74" t="str">
        <f>MAD_PS3[[#This Row],[Remarks]]</f>
        <v>@#@</v>
      </c>
      <c r="AO828" s="74" t="str">
        <f>MAD_PS3[[#This Row],[Staus of Data Input]]</f>
        <v>Data Available</v>
      </c>
      <c r="AP828" s="74" t="str">
        <f>MAD_PS3[[#This Row],[Portfolio]]</f>
        <v>Dealer Management</v>
      </c>
      <c r="AQ828" s="74" t="e">
        <f>MAD_PS3[[#This Row],[Only CTM]]</f>
        <v>#N/A</v>
      </c>
      <c r="AR828" s="74" t="str">
        <f>MAD_PS3[[#This Row],[Is it present in Odyssey File? (Y/N)]]</f>
        <v>N</v>
      </c>
      <c r="AS828" s="74" t="str">
        <f>MAD_PS3[[#This Row],[User Group (Refined)]]</f>
        <v>Unknown</v>
      </c>
      <c r="AT828" s="74" t="str">
        <f>IF(MAD_PS1[[#This Row],[Strategic Initiative]]&lt;&gt;"",MAD_PS1[[#This Row],[Strategic Initiative]], "")</f>
        <v/>
      </c>
      <c r="AU828" s="74" t="str">
        <f>IF(AND(MAD_S[[#This Row],[AM4 : Lifecycle Stage of the application for Risk]]=" End of Life",MAD_S[[#This Row],[Bucket 1
(Strategic Initiative)]]=""),"EOL","")</f>
        <v/>
      </c>
      <c r="AV828" s="74" t="str">
        <f>IF(AND(MAD_S[[#This Row],[Bucket 1
(Strategic Initiative)]]="",MAD_S[[#This Row],[Bucket 2
(End of Life)]]="",MAD_S[[#This Row],[Globally Redundant]]="Y"),"Y","")</f>
        <v/>
      </c>
      <c r="AW828" s="74" t="str">
        <f>IF(AND(MAD_S[[#This Row],[Bucket 1
(Strategic Initiative)]]="",MAD_S[[#This Row],[Bucket 2
(End of Life)]]="",MAD_S[[#This Row],[Bucket 3
(Global Redundancy)]]="",Table16[[#This Row],[Criticality Score (HLM base 3)]]="Low"),"Low","")</f>
        <v/>
      </c>
      <c r="AX828" s="74" t="str">
        <f>IF(AND(MAD_S[[#This Row],[Bucket 1
(Strategic Initiative)]]="",MAD_S[[#This Row],[Bucket 2
(End of Life)]]="",MAD_S[[#This Row],[Bucket 3
(Global Redundancy)]]="",MAD_S[[#This Row],[Bucket 4
(Non- Critical)]]="",Table16[[#This Row],[Maintanability Score (HLM base 3)]]="High"),"High","")</f>
        <v/>
      </c>
      <c r="AY828" s="74">
        <v>0</v>
      </c>
    </row>
    <row r="829" spans="1:51" ht="61.5" hidden="1" customHeight="1" x14ac:dyDescent="0.25">
      <c r="A829" s="74" t="str">
        <f>MAD_PS3[[#This Row],[Source ID]]</f>
        <v>CLS.111</v>
      </c>
      <c r="B829" s="74" t="str">
        <f>MAD_PS3[[#This Row],[M1 : Name of All Applications]]</f>
        <v>IMMOnline (IMMO) - SAP Hybris</v>
      </c>
      <c r="C829" s="74" t="str">
        <f>IF(ISBLANK(_xlfn.XLOOKUP(MAD_PS3[[#This Row],[Region]],UData_StdData!AY$2:AY$200,UData_StdData!AZ$2:AZ$200)),MAD_PS3[[#This Row],[Region]],_xlfn.XLOOKUP(MAD_PS3[[#This Row],[Region]],UData_StdData!AY$2:AY$200,UData_StdData!AZ$2:AZ$200))</f>
        <v>NA</v>
      </c>
      <c r="D829" s="74" t="str">
        <f>MAD_PS3[[#This Row],[Identify Current Region Owner]]</f>
        <v>Scott Pelance</v>
      </c>
      <c r="E829" s="74" t="str">
        <f>IF(ISBLANK(_xlfn.XLOOKUP(MAD_PS3[[#This Row],[M2: Confirm Application Status]],UData_StdData!A$2:A$200,UData_StdData!B$2:B$200)),MAD_PS3[[#This Row],[M2: Confirm Application Status]],_xlfn.XLOOKUP(MAD_PS3[[#This Row],[M2: Confirm Application Status]],UData_StdData!A$2:A$200,UData_StdData!B$2:B$200))</f>
        <v>Decommissioned</v>
      </c>
      <c r="F829" s="74" t="str">
        <f>IF(ISBLANK(_xlfn.XLOOKUP(MAD_PS3[[#This Row],[M3 : Application User Group]],UData_StdData!C$2:C$200,UData_StdData!D$2:D$200)),MAD_PS3[[#This Row],[M3 : Application User Group]],_xlfn.XLOOKUP(MAD_PS3[[#This Row],[M3 : Application User Group]],UData_StdData!C$2:C$200,UData_StdData!D$2:D$200))</f>
        <v>Manual Entry Req</v>
      </c>
      <c r="G829" s="74" t="str">
        <f>IF(ISBLANK(_xlfn.XLOOKUP(MAD_PS3[[#This Row],[M5 : Application Built]],UData_StdData!E$2:E$200,UData_StdData!F$2:F$200)),MAD_PS3[[#This Row],[M5 : Application Built]],_xlfn.XLOOKUP(MAD_PS3[[#This Row],[M5 : Application Built]],UData_StdData!E$2:E$200,UData_StdData!F$2:F$200))</f>
        <v>Other</v>
      </c>
      <c r="H829" s="74" t="str">
        <f>MAD_PS3[[#This Row],[M6 : Application Stack / Technology]]</f>
        <v>Manual Entry Req</v>
      </c>
      <c r="I829" s="74" t="str">
        <f>IF(ISBLANK(_xlfn.XLOOKUP(MAD_PS3[[#This Row],[M7 : Primary Access Channels]],UData_StdData!G$2:G$200,UData_StdData!H$2:H$200)),MAD_PS3[[#This Row],[M7 : Primary Access Channels]],_xlfn.XLOOKUP(MAD_PS3[[#This Row],[M7 : Primary Access Channels]],UData_StdData!G$2:G$200,UData_StdData!H$2:H$200))</f>
        <v>Other</v>
      </c>
      <c r="J829" s="74" t="str">
        <f>IF(ISBLANK(_xlfn.XLOOKUP(MAD_PS3[[#This Row],[M8 : Application Deployement]],UData_StdData!I$2:I$200,UData_StdData!J$2:J$200)),MAD_PS3[[#This Row],[M8 : Application Deployement]],_xlfn.XLOOKUP(MAD_PS3[[#This Row],[M8 : Application Deployement]],UData_StdData!I$2:I$200,UData_StdData!J$2:J$200))</f>
        <v>Other</v>
      </c>
      <c r="K8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29" s="74" t="str">
        <f>MAD_PS3[[#This Row],[M10 : Application Description]]</f>
        <v>Online order for Mobility 3PL dealers and 3PL online reporting</v>
      </c>
      <c r="M829" s="74" t="str">
        <f>IF(ISBLANK(_xlfn.XLOOKUP(MAD_PS3[[#This Row],[L1 Capability Map]],UData_StdData!M$2:M$200,UData_StdData!N$2:N$200)),MAD_PS3[[#This Row],[L1 Capability Map]],_xlfn.XLOOKUP(MAD_PS3[[#This Row],[L1 Capability Map]],UData_StdData!M$2:M$200,UData_StdData!N$2:N$200))</f>
        <v>Manual Entry Req</v>
      </c>
      <c r="N829" s="74" t="str">
        <f>MAD_PS3[[#This Row],[L2 Capability]]</f>
        <v>Manual Entry Req</v>
      </c>
      <c r="O829" s="74" t="str">
        <f>MAD_PS3[[#This Row],[L3 Capability]]</f>
        <v>Manual Entry Req</v>
      </c>
      <c r="P829" s="74" t="str">
        <f>MAD_PS3[[#This Row],[L4 Capability]]</f>
        <v>Manual Entry Req</v>
      </c>
      <c r="Q829" s="74" t="str">
        <f>MAD_PS3[[#This Row],[Remarks()]]</f>
        <v>Manual Entry Req</v>
      </c>
      <c r="R8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9" s="74" t="str">
        <f>IF(ISBLANK(_xlfn.XLOOKUP(MAD_PS3[[#This Row],[AM3 : Documents Available]],UData_StdData!AG$2:AG$200,UData_StdData!AH$2:AH$200)),MAD_PS3[[#This Row],[AM3 : Documents Available]],_xlfn.XLOOKUP(MAD_PS3[[#This Row],[AM3 : Documents Available]],UData_StdData!AG$2:AG$200,UData_StdData!AH$2:AH$200))</f>
        <v>Unknown</v>
      </c>
      <c r="AB8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29" s="74" t="str">
        <f>IF(ISBLANK(_xlfn.XLOOKUP(MAD_PS3[[#This Row],[AC1 : Implementation Cost]],UData_StdData!AK$2:AK$200,UData_StdData!AL$2:AL$200)),MAD_PS3[[#This Row],[AC1 : Implementation Cost]],_xlfn.XLOOKUP(MAD_PS3[[#This Row],[AC1 : Implementation Cost]],UData_StdData!AK$2:AK$200,UData_StdData!AL$2:AL$200))</f>
        <v>Manual Entry Req</v>
      </c>
      <c r="AD829" s="74" t="str">
        <f>IF(ISBLANK(_xlfn.XLOOKUP(MAD_PS3[[#This Row],[AC2 : Licence Cost]],UData_StdData!AM$2:AM$200,UData_StdData!AN$2:AN$200)),MAD_PS3[[#This Row],[AC2 : Licence Cost]],_xlfn.XLOOKUP(MAD_PS3[[#This Row],[AC2 : Licence Cost]],UData_StdData!AM$2:AM$200,UData_StdData!AN$2:AN$200))</f>
        <v>Manual Entry Req</v>
      </c>
      <c r="AE8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29" s="74" t="str">
        <f>MAD_PS3[[#This Row],[Which Part? (Part 1 or Part 2)]]</f>
        <v>Part 2</v>
      </c>
      <c r="AK829" s="74" t="str">
        <f>MAD_PS3[[#This Row],[Data Received]]</f>
        <v>YES</v>
      </c>
      <c r="AL829" s="74" t="str">
        <f>MAD_PS3[[#This Row],[Data Updated?]]</f>
        <v>YES</v>
      </c>
      <c r="AM829" s="74" t="str">
        <f>MAD_PS3[[#This Row],[Potential duplicates]]</f>
        <v>@#@</v>
      </c>
      <c r="AN829" s="74" t="str">
        <f>MAD_PS3[[#This Row],[Remarks]]</f>
        <v>@#@</v>
      </c>
      <c r="AO829" s="74" t="str">
        <f>MAD_PS3[[#This Row],[Staus of Data Input]]</f>
        <v>Data Available</v>
      </c>
      <c r="AP829" s="74">
        <f>MAD_PS3[[#This Row],[Portfolio]]</f>
        <v>0</v>
      </c>
      <c r="AQ829" s="74" t="e">
        <f>MAD_PS3[[#This Row],[Only CTM]]</f>
        <v>#N/A</v>
      </c>
      <c r="AR829" s="74" t="str">
        <f>MAD_PS3[[#This Row],[Is it present in Odyssey File? (Y/N)]]</f>
        <v>N</v>
      </c>
      <c r="AS829" s="74" t="str">
        <f>MAD_PS3[[#This Row],[User Group (Refined)]]</f>
        <v>Unknown</v>
      </c>
      <c r="AT829" s="74" t="str">
        <f>IF(MAD_PS1[[#This Row],[Strategic Initiative]]&lt;&gt;"",MAD_PS1[[#This Row],[Strategic Initiative]], "")</f>
        <v/>
      </c>
      <c r="AU829" s="74" t="str">
        <f>IF(AND(MAD_S[[#This Row],[AM4 : Lifecycle Stage of the application for Risk]]=" End of Life",MAD_S[[#This Row],[Bucket 1
(Strategic Initiative)]]=""),"EOL","")</f>
        <v/>
      </c>
      <c r="AV829" s="74" t="str">
        <f>IF(AND(MAD_S[[#This Row],[Bucket 1
(Strategic Initiative)]]="",MAD_S[[#This Row],[Bucket 2
(End of Life)]]="",MAD_S[[#This Row],[Globally Redundant]]="Y"),"Y","")</f>
        <v/>
      </c>
      <c r="AW829" s="74" t="str">
        <f>IF(AND(MAD_S[[#This Row],[Bucket 1
(Strategic Initiative)]]="",MAD_S[[#This Row],[Bucket 2
(End of Life)]]="",MAD_S[[#This Row],[Bucket 3
(Global Redundancy)]]="",Table16[[#This Row],[Criticality Score (HLM base 3)]]="Low"),"Low","")</f>
        <v/>
      </c>
      <c r="AX829" s="74" t="str">
        <f>IF(AND(MAD_S[[#This Row],[Bucket 1
(Strategic Initiative)]]="",MAD_S[[#This Row],[Bucket 2
(End of Life)]]="",MAD_S[[#This Row],[Bucket 3
(Global Redundancy)]]="",MAD_S[[#This Row],[Bucket 4
(Non- Critical)]]="",Table16[[#This Row],[Maintanability Score (HLM base 3)]]="High"),"High","")</f>
        <v/>
      </c>
      <c r="AY829" s="74">
        <v>0</v>
      </c>
    </row>
    <row r="830" spans="1:51" ht="61.5" hidden="1" customHeight="1" x14ac:dyDescent="0.25">
      <c r="A830" s="74" t="str">
        <f>MAD_PS3[[#This Row],[Source ID]]</f>
        <v>CLS.113</v>
      </c>
      <c r="B830" s="74" t="str">
        <f>MAD_PS3[[#This Row],[M1 : Name of All Applications]]</f>
        <v>Fedex URSA</v>
      </c>
      <c r="C830" s="74" t="str">
        <f>IF(ISBLANK(_xlfn.XLOOKUP(MAD_PS3[[#This Row],[Region]],UData_StdData!AY$2:AY$200,UData_StdData!AZ$2:AZ$200)),MAD_PS3[[#This Row],[Region]],_xlfn.XLOOKUP(MAD_PS3[[#This Row],[Region]],UData_StdData!AY$2:AY$200,UData_StdData!AZ$2:AZ$200))</f>
        <v>NA</v>
      </c>
      <c r="D830" s="74" t="str">
        <f>MAD_PS3[[#This Row],[Identify Current Region Owner]]</f>
        <v>Sunil Deo</v>
      </c>
      <c r="E830" s="74" t="str">
        <f>IF(ISBLANK(_xlfn.XLOOKUP(MAD_PS3[[#This Row],[M2: Confirm Application Status]],UData_StdData!A$2:A$200,UData_StdData!B$2:B$200)),MAD_PS3[[#This Row],[M2: Confirm Application Status]],_xlfn.XLOOKUP(MAD_PS3[[#This Row],[M2: Confirm Application Status]],UData_StdData!A$2:A$200,UData_StdData!B$2:B$200))</f>
        <v>Decommissioned</v>
      </c>
      <c r="F830" s="74" t="str">
        <f>IF(ISBLANK(_xlfn.XLOOKUP(MAD_PS3[[#This Row],[M3 : Application User Group]],UData_StdData!C$2:C$200,UData_StdData!D$2:D$200)),MAD_PS3[[#This Row],[M3 : Application User Group]],_xlfn.XLOOKUP(MAD_PS3[[#This Row],[M3 : Application User Group]],UData_StdData!C$2:C$200,UData_StdData!D$2:D$200))</f>
        <v>Manual Entry Req</v>
      </c>
      <c r="G830" s="74" t="str">
        <f>IF(ISBLANK(_xlfn.XLOOKUP(MAD_PS3[[#This Row],[M5 : Application Built]],UData_StdData!E$2:E$200,UData_StdData!F$2:F$200)),MAD_PS3[[#This Row],[M5 : Application Built]],_xlfn.XLOOKUP(MAD_PS3[[#This Row],[M5 : Application Built]],UData_StdData!E$2:E$200,UData_StdData!F$2:F$200))</f>
        <v>Other</v>
      </c>
      <c r="H830" s="74" t="str">
        <f>MAD_PS3[[#This Row],[M6 : Application Stack / Technology]]</f>
        <v>Manual Entry Req</v>
      </c>
      <c r="I830" s="74" t="str">
        <f>IF(ISBLANK(_xlfn.XLOOKUP(MAD_PS3[[#This Row],[M7 : Primary Access Channels]],UData_StdData!G$2:G$200,UData_StdData!H$2:H$200)),MAD_PS3[[#This Row],[M7 : Primary Access Channels]],_xlfn.XLOOKUP(MAD_PS3[[#This Row],[M7 : Primary Access Channels]],UData_StdData!G$2:G$200,UData_StdData!H$2:H$200))</f>
        <v>Other</v>
      </c>
      <c r="J830" s="74" t="str">
        <f>IF(ISBLANK(_xlfn.XLOOKUP(MAD_PS3[[#This Row],[M8 : Application Deployement]],UData_StdData!I$2:I$200,UData_StdData!J$2:J$200)),MAD_PS3[[#This Row],[M8 : Application Deployement]],_xlfn.XLOOKUP(MAD_PS3[[#This Row],[M8 : Application Deployement]],UData_StdData!I$2:I$200,UData_StdData!J$2:J$200))</f>
        <v>Other</v>
      </c>
      <c r="K8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0" s="74" t="str">
        <f>MAD_PS3[[#This Row],[M10 : Application Description]]</f>
        <v xml:space="preserve">Carrier Integration </v>
      </c>
      <c r="M830" s="74" t="str">
        <f>IF(ISBLANK(_xlfn.XLOOKUP(MAD_PS3[[#This Row],[L1 Capability Map]],UData_StdData!M$2:M$200,UData_StdData!N$2:N$200)),MAD_PS3[[#This Row],[L1 Capability Map]],_xlfn.XLOOKUP(MAD_PS3[[#This Row],[L1 Capability Map]],UData_StdData!M$2:M$200,UData_StdData!N$2:N$200))</f>
        <v>Manual Entry Req</v>
      </c>
      <c r="N830" s="74" t="str">
        <f>MAD_PS3[[#This Row],[L2 Capability]]</f>
        <v>Manual Entry Req</v>
      </c>
      <c r="O830" s="74" t="str">
        <f>MAD_PS3[[#This Row],[L3 Capability]]</f>
        <v>Manual Entry Req</v>
      </c>
      <c r="P830" s="74" t="str">
        <f>MAD_PS3[[#This Row],[L4 Capability]]</f>
        <v>Manual Entry Req</v>
      </c>
      <c r="Q830" s="74" t="str">
        <f>MAD_PS3[[#This Row],[Remarks()]]</f>
        <v>Manual Entry Req</v>
      </c>
      <c r="R8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0" s="74" t="str">
        <f>IF(ISBLANK(_xlfn.XLOOKUP(MAD_PS3[[#This Row],[AM3 : Documents Available]],UData_StdData!AG$2:AG$200,UData_StdData!AH$2:AH$200)),MAD_PS3[[#This Row],[AM3 : Documents Available]],_xlfn.XLOOKUP(MAD_PS3[[#This Row],[AM3 : Documents Available]],UData_StdData!AG$2:AG$200,UData_StdData!AH$2:AH$200))</f>
        <v>Unknown</v>
      </c>
      <c r="AB8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0" s="74" t="str">
        <f>IF(ISBLANK(_xlfn.XLOOKUP(MAD_PS3[[#This Row],[AC1 : Implementation Cost]],UData_StdData!AK$2:AK$200,UData_StdData!AL$2:AL$200)),MAD_PS3[[#This Row],[AC1 : Implementation Cost]],_xlfn.XLOOKUP(MAD_PS3[[#This Row],[AC1 : Implementation Cost]],UData_StdData!AK$2:AK$200,UData_StdData!AL$2:AL$200))</f>
        <v>Manual Entry Req</v>
      </c>
      <c r="AD830" s="74" t="str">
        <f>IF(ISBLANK(_xlfn.XLOOKUP(MAD_PS3[[#This Row],[AC2 : Licence Cost]],UData_StdData!AM$2:AM$200,UData_StdData!AN$2:AN$200)),MAD_PS3[[#This Row],[AC2 : Licence Cost]],_xlfn.XLOOKUP(MAD_PS3[[#This Row],[AC2 : Licence Cost]],UData_StdData!AM$2:AM$200,UData_StdData!AN$2:AN$200))</f>
        <v>Manual Entry Req</v>
      </c>
      <c r="AE8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0" s="74" t="str">
        <f>MAD_PS3[[#This Row],[Which Part? (Part 1 or Part 2)]]</f>
        <v>Part 2</v>
      </c>
      <c r="AK830" s="74" t="str">
        <f>MAD_PS3[[#This Row],[Data Received]]</f>
        <v>Yes</v>
      </c>
      <c r="AL830" s="74" t="str">
        <f>MAD_PS3[[#This Row],[Data Updated?]]</f>
        <v>Yes</v>
      </c>
      <c r="AM830" s="74" t="str">
        <f>MAD_PS3[[#This Row],[Potential duplicates]]</f>
        <v>@#@</v>
      </c>
      <c r="AN830" s="74" t="str">
        <f>MAD_PS3[[#This Row],[Remarks]]</f>
        <v>@#@</v>
      </c>
      <c r="AO830" s="74" t="str">
        <f>MAD_PS3[[#This Row],[Staus of Data Input]]</f>
        <v>Data Available</v>
      </c>
      <c r="AP830" s="74">
        <f>MAD_PS3[[#This Row],[Portfolio]]</f>
        <v>0</v>
      </c>
      <c r="AQ830" s="74" t="e">
        <f>MAD_PS3[[#This Row],[Only CTM]]</f>
        <v>#N/A</v>
      </c>
      <c r="AR830" s="74" t="str">
        <f>MAD_PS3[[#This Row],[Is it present in Odyssey File? (Y/N)]]</f>
        <v>N</v>
      </c>
      <c r="AS830" s="74" t="str">
        <f>MAD_PS3[[#This Row],[User Group (Refined)]]</f>
        <v>Unknown</v>
      </c>
      <c r="AT830" s="74" t="str">
        <f>IF(MAD_PS1[[#This Row],[Strategic Initiative]]&lt;&gt;"",MAD_PS1[[#This Row],[Strategic Initiative]], "")</f>
        <v/>
      </c>
      <c r="AU830" s="74" t="str">
        <f>IF(AND(MAD_S[[#This Row],[AM4 : Lifecycle Stage of the application for Risk]]=" End of Life",MAD_S[[#This Row],[Bucket 1
(Strategic Initiative)]]=""),"EOL","")</f>
        <v/>
      </c>
      <c r="AV830" s="74" t="str">
        <f>IF(AND(MAD_S[[#This Row],[Bucket 1
(Strategic Initiative)]]="",MAD_S[[#This Row],[Bucket 2
(End of Life)]]="",MAD_S[[#This Row],[Globally Redundant]]="Y"),"Y","")</f>
        <v/>
      </c>
      <c r="AW830" s="74" t="str">
        <f>IF(AND(MAD_S[[#This Row],[Bucket 1
(Strategic Initiative)]]="",MAD_S[[#This Row],[Bucket 2
(End of Life)]]="",MAD_S[[#This Row],[Bucket 3
(Global Redundancy)]]="",Table16[[#This Row],[Criticality Score (HLM base 3)]]="Low"),"Low","")</f>
        <v/>
      </c>
      <c r="AX830" s="74" t="str">
        <f>IF(AND(MAD_S[[#This Row],[Bucket 1
(Strategic Initiative)]]="",MAD_S[[#This Row],[Bucket 2
(End of Life)]]="",MAD_S[[#This Row],[Bucket 3
(Global Redundancy)]]="",MAD_S[[#This Row],[Bucket 4
(Non- Critical)]]="",Table16[[#This Row],[Maintanability Score (HLM base 3)]]="High"),"High","")</f>
        <v/>
      </c>
      <c r="AY830" s="74">
        <v>0</v>
      </c>
    </row>
    <row r="831" spans="1:51" ht="61.5" hidden="1" customHeight="1" x14ac:dyDescent="0.25">
      <c r="A831" s="74" t="str">
        <f>MAD_PS3[[#This Row],[Source ID]]</f>
        <v>CLS.114</v>
      </c>
      <c r="B831" s="74" t="str">
        <f>MAD_PS3[[#This Row],[M1 : Name of All Applications]]</f>
        <v>Honeywell MHS</v>
      </c>
      <c r="C831" s="74" t="str">
        <f>IF(ISBLANK(_xlfn.XLOOKUP(MAD_PS3[[#This Row],[Region]],UData_StdData!AY$2:AY$200,UData_StdData!AZ$2:AZ$200)),MAD_PS3[[#This Row],[Region]],_xlfn.XLOOKUP(MAD_PS3[[#This Row],[Region]],UData_StdData!AY$2:AY$200,UData_StdData!AZ$2:AZ$200))</f>
        <v>NA</v>
      </c>
      <c r="D831" s="74" t="str">
        <f>MAD_PS3[[#This Row],[Identify Current Region Owner]]</f>
        <v>Sunil Deo</v>
      </c>
      <c r="E831" s="74" t="str">
        <f>IF(ISBLANK(_xlfn.XLOOKUP(MAD_PS3[[#This Row],[M2: Confirm Application Status]],UData_StdData!A$2:A$200,UData_StdData!B$2:B$200)),MAD_PS3[[#This Row],[M2: Confirm Application Status]],_xlfn.XLOOKUP(MAD_PS3[[#This Row],[M2: Confirm Application Status]],UData_StdData!A$2:A$200,UData_StdData!B$2:B$200))</f>
        <v>Duplicate</v>
      </c>
      <c r="F831" s="74" t="str">
        <f>IF(ISBLANK(_xlfn.XLOOKUP(MAD_PS3[[#This Row],[M3 : Application User Group]],UData_StdData!C$2:C$200,UData_StdData!D$2:D$200)),MAD_PS3[[#This Row],[M3 : Application User Group]],_xlfn.XLOOKUP(MAD_PS3[[#This Row],[M3 : Application User Group]],UData_StdData!C$2:C$200,UData_StdData!D$2:D$200))</f>
        <v>Manual Entry Req</v>
      </c>
      <c r="G831" s="74" t="str">
        <f>IF(ISBLANK(_xlfn.XLOOKUP(MAD_PS3[[#This Row],[M5 : Application Built]],UData_StdData!E$2:E$200,UData_StdData!F$2:F$200)),MAD_PS3[[#This Row],[M5 : Application Built]],_xlfn.XLOOKUP(MAD_PS3[[#This Row],[M5 : Application Built]],UData_StdData!E$2:E$200,UData_StdData!F$2:F$200))</f>
        <v>Other</v>
      </c>
      <c r="H831" s="74" t="str">
        <f>MAD_PS3[[#This Row],[M6 : Application Stack / Technology]]</f>
        <v>Manual Entry Req</v>
      </c>
      <c r="I831" s="74" t="str">
        <f>IF(ISBLANK(_xlfn.XLOOKUP(MAD_PS3[[#This Row],[M7 : Primary Access Channels]],UData_StdData!G$2:G$200,UData_StdData!H$2:H$200)),MAD_PS3[[#This Row],[M7 : Primary Access Channels]],_xlfn.XLOOKUP(MAD_PS3[[#This Row],[M7 : Primary Access Channels]],UData_StdData!G$2:G$200,UData_StdData!H$2:H$200))</f>
        <v>Other</v>
      </c>
      <c r="J831" s="74" t="str">
        <f>IF(ISBLANK(_xlfn.XLOOKUP(MAD_PS3[[#This Row],[M8 : Application Deployement]],UData_StdData!I$2:I$200,UData_StdData!J$2:J$200)),MAD_PS3[[#This Row],[M8 : Application Deployement]],_xlfn.XLOOKUP(MAD_PS3[[#This Row],[M8 : Application Deployement]],UData_StdData!I$2:I$200,UData_StdData!J$2:J$200))</f>
        <v>Other</v>
      </c>
      <c r="K8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1" s="74" t="str">
        <f>MAD_PS3[[#This Row],[M10 : Application Description]]</f>
        <v xml:space="preserve">MHS </v>
      </c>
      <c r="M831" s="74" t="str">
        <f>IF(ISBLANK(_xlfn.XLOOKUP(MAD_PS3[[#This Row],[L1 Capability Map]],UData_StdData!M$2:M$200,UData_StdData!N$2:N$200)),MAD_PS3[[#This Row],[L1 Capability Map]],_xlfn.XLOOKUP(MAD_PS3[[#This Row],[L1 Capability Map]],UData_StdData!M$2:M$200,UData_StdData!N$2:N$200))</f>
        <v>Manual Entry Req</v>
      </c>
      <c r="N831" s="74" t="str">
        <f>MAD_PS3[[#This Row],[L2 Capability]]</f>
        <v>Manual Entry Req</v>
      </c>
      <c r="O831" s="74" t="str">
        <f>MAD_PS3[[#This Row],[L3 Capability]]</f>
        <v>Manual Entry Req</v>
      </c>
      <c r="P831" s="74" t="str">
        <f>MAD_PS3[[#This Row],[L4 Capability]]</f>
        <v>Manual Entry Req</v>
      </c>
      <c r="Q831" s="74" t="str">
        <f>MAD_PS3[[#This Row],[Remarks()]]</f>
        <v>Manual Entry Req</v>
      </c>
      <c r="R8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1" s="74" t="str">
        <f>IF(ISBLANK(_xlfn.XLOOKUP(MAD_PS3[[#This Row],[AM3 : Documents Available]],UData_StdData!AG$2:AG$200,UData_StdData!AH$2:AH$200)),MAD_PS3[[#This Row],[AM3 : Documents Available]],_xlfn.XLOOKUP(MAD_PS3[[#This Row],[AM3 : Documents Available]],UData_StdData!AG$2:AG$200,UData_StdData!AH$2:AH$200))</f>
        <v>Unknown</v>
      </c>
      <c r="AB8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1" s="74" t="str">
        <f>IF(ISBLANK(_xlfn.XLOOKUP(MAD_PS3[[#This Row],[AC1 : Implementation Cost]],UData_StdData!AK$2:AK$200,UData_StdData!AL$2:AL$200)),MAD_PS3[[#This Row],[AC1 : Implementation Cost]],_xlfn.XLOOKUP(MAD_PS3[[#This Row],[AC1 : Implementation Cost]],UData_StdData!AK$2:AK$200,UData_StdData!AL$2:AL$200))</f>
        <v>Manual Entry Req</v>
      </c>
      <c r="AD831" s="74" t="str">
        <f>IF(ISBLANK(_xlfn.XLOOKUP(MAD_PS3[[#This Row],[AC2 : Licence Cost]],UData_StdData!AM$2:AM$200,UData_StdData!AN$2:AN$200)),MAD_PS3[[#This Row],[AC2 : Licence Cost]],_xlfn.XLOOKUP(MAD_PS3[[#This Row],[AC2 : Licence Cost]],UData_StdData!AM$2:AM$200,UData_StdData!AN$2:AN$200))</f>
        <v>Manual Entry Req</v>
      </c>
      <c r="AE8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1" s="74" t="str">
        <f>MAD_PS3[[#This Row],[Which Part? (Part 1 or Part 2)]]</f>
        <v>Part 2</v>
      </c>
      <c r="AK831" s="74" t="str">
        <f>MAD_PS3[[#This Row],[Data Received]]</f>
        <v>Yes</v>
      </c>
      <c r="AL831" s="74" t="str">
        <f>MAD_PS3[[#This Row],[Data Updated?]]</f>
        <v>Yes</v>
      </c>
      <c r="AM831" s="74" t="str">
        <f>MAD_PS3[[#This Row],[Potential duplicates]]</f>
        <v>@#@</v>
      </c>
      <c r="AN831" s="74" t="str">
        <f>MAD_PS3[[#This Row],[Remarks]]</f>
        <v>@#@</v>
      </c>
      <c r="AO831" s="74" t="str">
        <f>MAD_PS3[[#This Row],[Staus of Data Input]]</f>
        <v>Data Available</v>
      </c>
      <c r="AP831" s="74" t="str">
        <f>MAD_PS3[[#This Row],[Portfolio]]</f>
        <v>IT</v>
      </c>
      <c r="AQ831" s="74" t="e">
        <f>MAD_PS3[[#This Row],[Only CTM]]</f>
        <v>#N/A</v>
      </c>
      <c r="AR831" s="74" t="str">
        <f>MAD_PS3[[#This Row],[Is it present in Odyssey File? (Y/N)]]</f>
        <v>N</v>
      </c>
      <c r="AS831" s="74" t="str">
        <f>MAD_PS3[[#This Row],[User Group (Refined)]]</f>
        <v>Unknown</v>
      </c>
      <c r="AT831" s="74" t="str">
        <f>IF(MAD_PS1[[#This Row],[Strategic Initiative]]&lt;&gt;"",MAD_PS1[[#This Row],[Strategic Initiative]], "")</f>
        <v/>
      </c>
      <c r="AU831" s="74" t="str">
        <f>IF(AND(MAD_S[[#This Row],[AM4 : Lifecycle Stage of the application for Risk]]=" End of Life",MAD_S[[#This Row],[Bucket 1
(Strategic Initiative)]]=""),"EOL","")</f>
        <v/>
      </c>
      <c r="AV831" s="74" t="str">
        <f>IF(AND(MAD_S[[#This Row],[Bucket 1
(Strategic Initiative)]]="",MAD_S[[#This Row],[Bucket 2
(End of Life)]]="",MAD_S[[#This Row],[Globally Redundant]]="Y"),"Y","")</f>
        <v/>
      </c>
      <c r="AW831" s="74" t="str">
        <f>IF(AND(MAD_S[[#This Row],[Bucket 1
(Strategic Initiative)]]="",MAD_S[[#This Row],[Bucket 2
(End of Life)]]="",MAD_S[[#This Row],[Bucket 3
(Global Redundancy)]]="",Table16[[#This Row],[Criticality Score (HLM base 3)]]="Low"),"Low","")</f>
        <v/>
      </c>
      <c r="AX831" s="74" t="str">
        <f>IF(AND(MAD_S[[#This Row],[Bucket 1
(Strategic Initiative)]]="",MAD_S[[#This Row],[Bucket 2
(End of Life)]]="",MAD_S[[#This Row],[Bucket 3
(Global Redundancy)]]="",MAD_S[[#This Row],[Bucket 4
(Non- Critical)]]="",Table16[[#This Row],[Maintanability Score (HLM base 3)]]="High"),"High","")</f>
        <v/>
      </c>
      <c r="AY831" s="74">
        <v>0</v>
      </c>
    </row>
    <row r="832" spans="1:51" ht="61.5" hidden="1" customHeight="1" x14ac:dyDescent="0.25">
      <c r="A832" s="74" t="str">
        <f>MAD_PS3[[#This Row],[Source ID]]</f>
        <v>CLS.115</v>
      </c>
      <c r="B832" s="74" t="str">
        <f>MAD_PS3[[#This Row],[M1 : Name of All Applications]]</f>
        <v>Invata</v>
      </c>
      <c r="C832" s="74" t="str">
        <f>IF(ISBLANK(_xlfn.XLOOKUP(MAD_PS3[[#This Row],[Region]],UData_StdData!AY$2:AY$200,UData_StdData!AZ$2:AZ$200)),MAD_PS3[[#This Row],[Region]],_xlfn.XLOOKUP(MAD_PS3[[#This Row],[Region]],UData_StdData!AY$2:AY$200,UData_StdData!AZ$2:AZ$200))</f>
        <v>NA</v>
      </c>
      <c r="D832" s="74" t="str">
        <f>MAD_PS3[[#This Row],[Identify Current Region Owner]]</f>
        <v>Scott Pelance</v>
      </c>
      <c r="E83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832" s="74" t="str">
        <f>IF(ISBLANK(_xlfn.XLOOKUP(MAD_PS3[[#This Row],[M3 : Application User Group]],UData_StdData!C$2:C$200,UData_StdData!D$2:D$200)),MAD_PS3[[#This Row],[M3 : Application User Group]],_xlfn.XLOOKUP(MAD_PS3[[#This Row],[M3 : Application User Group]],UData_StdData!C$2:C$200,UData_StdData!D$2:D$200))</f>
        <v>Manual Entry Req</v>
      </c>
      <c r="G832" s="74" t="str">
        <f>IF(ISBLANK(_xlfn.XLOOKUP(MAD_PS3[[#This Row],[M5 : Application Built]],UData_StdData!E$2:E$200,UData_StdData!F$2:F$200)),MAD_PS3[[#This Row],[M5 : Application Built]],_xlfn.XLOOKUP(MAD_PS3[[#This Row],[M5 : Application Built]],UData_StdData!E$2:E$200,UData_StdData!F$2:F$200))</f>
        <v>Other</v>
      </c>
      <c r="H832" s="74" t="str">
        <f>MAD_PS3[[#This Row],[M6 : Application Stack / Technology]]</f>
        <v>Manual Entry Req</v>
      </c>
      <c r="I832" s="74" t="str">
        <f>IF(ISBLANK(_xlfn.XLOOKUP(MAD_PS3[[#This Row],[M7 : Primary Access Channels]],UData_StdData!G$2:G$200,UData_StdData!H$2:H$200)),MAD_PS3[[#This Row],[M7 : Primary Access Channels]],_xlfn.XLOOKUP(MAD_PS3[[#This Row],[M7 : Primary Access Channels]],UData_StdData!G$2:G$200,UData_StdData!H$2:H$200))</f>
        <v>Other</v>
      </c>
      <c r="J832" s="74" t="str">
        <f>IF(ISBLANK(_xlfn.XLOOKUP(MAD_PS3[[#This Row],[M8 : Application Deployement]],UData_StdData!I$2:I$200,UData_StdData!J$2:J$200)),MAD_PS3[[#This Row],[M8 : Application Deployement]],_xlfn.XLOOKUP(MAD_PS3[[#This Row],[M8 : Application Deployement]],UData_StdData!I$2:I$200,UData_StdData!J$2:J$200))</f>
        <v>Other</v>
      </c>
      <c r="K8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2" s="74" t="str">
        <f>MAD_PS3[[#This Row],[M10 : Application Description]]</f>
        <v>Order fulfillment automation</v>
      </c>
      <c r="M832" s="74" t="str">
        <f>IF(ISBLANK(_xlfn.XLOOKUP(MAD_PS3[[#This Row],[L1 Capability Map]],UData_StdData!M$2:M$200,UData_StdData!N$2:N$200)),MAD_PS3[[#This Row],[L1 Capability Map]],_xlfn.XLOOKUP(MAD_PS3[[#This Row],[L1 Capability Map]],UData_StdData!M$2:M$200,UData_StdData!N$2:N$200))</f>
        <v>Manual Entry Req</v>
      </c>
      <c r="N832" s="74" t="str">
        <f>MAD_PS3[[#This Row],[L2 Capability]]</f>
        <v>Manual Entry Req</v>
      </c>
      <c r="O832" s="74" t="str">
        <f>MAD_PS3[[#This Row],[L3 Capability]]</f>
        <v>Manual Entry Req</v>
      </c>
      <c r="P832" s="74" t="str">
        <f>MAD_PS3[[#This Row],[L4 Capability]]</f>
        <v>Manual Entry Req</v>
      </c>
      <c r="Q832" s="74" t="str">
        <f>MAD_PS3[[#This Row],[Remarks()]]</f>
        <v>Manual Entry Req</v>
      </c>
      <c r="R8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2" s="74" t="str">
        <f>IF(ISBLANK(_xlfn.XLOOKUP(MAD_PS3[[#This Row],[AM3 : Documents Available]],UData_StdData!AG$2:AG$200,UData_StdData!AH$2:AH$200)),MAD_PS3[[#This Row],[AM3 : Documents Available]],_xlfn.XLOOKUP(MAD_PS3[[#This Row],[AM3 : Documents Available]],UData_StdData!AG$2:AG$200,UData_StdData!AH$2:AH$200))</f>
        <v>Unknown</v>
      </c>
      <c r="AB8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2" s="74" t="str">
        <f>IF(ISBLANK(_xlfn.XLOOKUP(MAD_PS3[[#This Row],[AC1 : Implementation Cost]],UData_StdData!AK$2:AK$200,UData_StdData!AL$2:AL$200)),MAD_PS3[[#This Row],[AC1 : Implementation Cost]],_xlfn.XLOOKUP(MAD_PS3[[#This Row],[AC1 : Implementation Cost]],UData_StdData!AK$2:AK$200,UData_StdData!AL$2:AL$200))</f>
        <v>Manual Entry Req</v>
      </c>
      <c r="AD832" s="74" t="str">
        <f>IF(ISBLANK(_xlfn.XLOOKUP(MAD_PS3[[#This Row],[AC2 : Licence Cost]],UData_StdData!AM$2:AM$200,UData_StdData!AN$2:AN$200)),MAD_PS3[[#This Row],[AC2 : Licence Cost]],_xlfn.XLOOKUP(MAD_PS3[[#This Row],[AC2 : Licence Cost]],UData_StdData!AM$2:AM$200,UData_StdData!AN$2:AN$200))</f>
        <v>Manual Entry Req</v>
      </c>
      <c r="AE8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2" s="74" t="str">
        <f>MAD_PS3[[#This Row],[Which Part? (Part 1 or Part 2)]]</f>
        <v>Part 2</v>
      </c>
      <c r="AK832" s="74" t="str">
        <f>MAD_PS3[[#This Row],[Data Received]]</f>
        <v>YES</v>
      </c>
      <c r="AL832" s="74" t="str">
        <f>MAD_PS3[[#This Row],[Data Updated?]]</f>
        <v>YES</v>
      </c>
      <c r="AM832" s="74" t="str">
        <f>MAD_PS3[[#This Row],[Potential duplicates]]</f>
        <v>@#@</v>
      </c>
      <c r="AN832" s="74" t="str">
        <f>MAD_PS3[[#This Row],[Remarks]]</f>
        <v>@#@</v>
      </c>
      <c r="AO832" s="74" t="str">
        <f>MAD_PS3[[#This Row],[Staus of Data Input]]</f>
        <v>Data Available</v>
      </c>
      <c r="AP832" s="74">
        <f>MAD_PS3[[#This Row],[Portfolio]]</f>
        <v>0</v>
      </c>
      <c r="AQ832" s="74" t="e">
        <f>MAD_PS3[[#This Row],[Only CTM]]</f>
        <v>#N/A</v>
      </c>
      <c r="AR832" s="74" t="str">
        <f>MAD_PS3[[#This Row],[Is it present in Odyssey File? (Y/N)]]</f>
        <v>N</v>
      </c>
      <c r="AS832" s="74" t="str">
        <f>MAD_PS3[[#This Row],[User Group (Refined)]]</f>
        <v>Unknown</v>
      </c>
      <c r="AT832" s="74" t="str">
        <f>IF(MAD_PS1[[#This Row],[Strategic Initiative]]&lt;&gt;"",MAD_PS1[[#This Row],[Strategic Initiative]], "")</f>
        <v/>
      </c>
      <c r="AU832" s="74" t="str">
        <f>IF(AND(MAD_S[[#This Row],[AM4 : Lifecycle Stage of the application for Risk]]=" End of Life",MAD_S[[#This Row],[Bucket 1
(Strategic Initiative)]]=""),"EOL","")</f>
        <v/>
      </c>
      <c r="AV832" s="74" t="str">
        <f>IF(AND(MAD_S[[#This Row],[Bucket 1
(Strategic Initiative)]]="",MAD_S[[#This Row],[Bucket 2
(End of Life)]]="",MAD_S[[#This Row],[Globally Redundant]]="Y"),"Y","")</f>
        <v/>
      </c>
      <c r="AW832" s="74" t="str">
        <f>IF(AND(MAD_S[[#This Row],[Bucket 1
(Strategic Initiative)]]="",MAD_S[[#This Row],[Bucket 2
(End of Life)]]="",MAD_S[[#This Row],[Bucket 3
(Global Redundancy)]]="",Table16[[#This Row],[Criticality Score (HLM base 3)]]="Low"),"Low","")</f>
        <v/>
      </c>
      <c r="AX832" s="74" t="str">
        <f>IF(AND(MAD_S[[#This Row],[Bucket 1
(Strategic Initiative)]]="",MAD_S[[#This Row],[Bucket 2
(End of Life)]]="",MAD_S[[#This Row],[Bucket 3
(Global Redundancy)]]="",MAD_S[[#This Row],[Bucket 4
(Non- Critical)]]="",Table16[[#This Row],[Maintanability Score (HLM base 3)]]="High"),"High","")</f>
        <v/>
      </c>
      <c r="AY832" s="74">
        <v>0</v>
      </c>
    </row>
    <row r="833" spans="1:51" ht="61.5" hidden="1" customHeight="1" x14ac:dyDescent="0.25">
      <c r="A833" s="74" t="str">
        <f>MAD_PS3[[#This Row],[Source ID]]</f>
        <v>CLS.117</v>
      </c>
      <c r="B833" s="74" t="str">
        <f>MAD_PS3[[#This Row],[M1 : Name of All Applications]]</f>
        <v xml:space="preserve">Lowes </v>
      </c>
      <c r="C833" s="74" t="str">
        <f>IF(ISBLANK(_xlfn.XLOOKUP(MAD_PS3[[#This Row],[Region]],UData_StdData!AY$2:AY$200,UData_StdData!AZ$2:AZ$200)),MAD_PS3[[#This Row],[Region]],_xlfn.XLOOKUP(MAD_PS3[[#This Row],[Region]],UData_StdData!AY$2:AY$200,UData_StdData!AZ$2:AZ$200))</f>
        <v>NA</v>
      </c>
      <c r="D833" s="74" t="str">
        <f>MAD_PS3[[#This Row],[Identify Current Region Owner]]</f>
        <v>Sunil Deo</v>
      </c>
      <c r="E833" s="74" t="str">
        <f>IF(ISBLANK(_xlfn.XLOOKUP(MAD_PS3[[#This Row],[M2: Confirm Application Status]],UData_StdData!A$2:A$200,UData_StdData!B$2:B$200)),MAD_PS3[[#This Row],[M2: Confirm Application Status]],_xlfn.XLOOKUP(MAD_PS3[[#This Row],[M2: Confirm Application Status]],UData_StdData!A$2:A$200,UData_StdData!B$2:B$200))</f>
        <v>Duplicate</v>
      </c>
      <c r="F833" s="74" t="str">
        <f>IF(ISBLANK(_xlfn.XLOOKUP(MAD_PS3[[#This Row],[M3 : Application User Group]],UData_StdData!C$2:C$200,UData_StdData!D$2:D$200)),MAD_PS3[[#This Row],[M3 : Application User Group]],_xlfn.XLOOKUP(MAD_PS3[[#This Row],[M3 : Application User Group]],UData_StdData!C$2:C$200,UData_StdData!D$2:D$200))</f>
        <v>Manual Entry Req</v>
      </c>
      <c r="G833" s="74" t="str">
        <f>IF(ISBLANK(_xlfn.XLOOKUP(MAD_PS3[[#This Row],[M5 : Application Built]],UData_StdData!E$2:E$200,UData_StdData!F$2:F$200)),MAD_PS3[[#This Row],[M5 : Application Built]],_xlfn.XLOOKUP(MAD_PS3[[#This Row],[M5 : Application Built]],UData_StdData!E$2:E$200,UData_StdData!F$2:F$200))</f>
        <v>Other</v>
      </c>
      <c r="H833" s="74" t="str">
        <f>MAD_PS3[[#This Row],[M6 : Application Stack / Technology]]</f>
        <v>Manual Entry Req</v>
      </c>
      <c r="I833" s="74" t="str">
        <f>IF(ISBLANK(_xlfn.XLOOKUP(MAD_PS3[[#This Row],[M7 : Primary Access Channels]],UData_StdData!G$2:G$200,UData_StdData!H$2:H$200)),MAD_PS3[[#This Row],[M7 : Primary Access Channels]],_xlfn.XLOOKUP(MAD_PS3[[#This Row],[M7 : Primary Access Channels]],UData_StdData!G$2:G$200,UData_StdData!H$2:H$200))</f>
        <v>Other</v>
      </c>
      <c r="J833" s="74" t="str">
        <f>IF(ISBLANK(_xlfn.XLOOKUP(MAD_PS3[[#This Row],[M8 : Application Deployement]],UData_StdData!I$2:I$200,UData_StdData!J$2:J$200)),MAD_PS3[[#This Row],[M8 : Application Deployement]],_xlfn.XLOOKUP(MAD_PS3[[#This Row],[M8 : Application Deployement]],UData_StdData!I$2:I$200,UData_StdData!J$2:J$200))</f>
        <v>Other</v>
      </c>
      <c r="K8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3" s="74" t="str">
        <f>MAD_PS3[[#This Row],[M10 : Application Description]]</f>
        <v>Carrier Integration</v>
      </c>
      <c r="M833" s="74" t="str">
        <f>IF(ISBLANK(_xlfn.XLOOKUP(MAD_PS3[[#This Row],[L1 Capability Map]],UData_StdData!M$2:M$200,UData_StdData!N$2:N$200)),MAD_PS3[[#This Row],[L1 Capability Map]],_xlfn.XLOOKUP(MAD_PS3[[#This Row],[L1 Capability Map]],UData_StdData!M$2:M$200,UData_StdData!N$2:N$200))</f>
        <v>Manual Entry Req</v>
      </c>
      <c r="N833" s="74" t="str">
        <f>MAD_PS3[[#This Row],[L2 Capability]]</f>
        <v>Manual Entry Req</v>
      </c>
      <c r="O833" s="74" t="str">
        <f>MAD_PS3[[#This Row],[L3 Capability]]</f>
        <v>Manual Entry Req</v>
      </c>
      <c r="P833" s="74" t="str">
        <f>MAD_PS3[[#This Row],[L4 Capability]]</f>
        <v>Manual Entry Req</v>
      </c>
      <c r="Q833" s="74" t="str">
        <f>MAD_PS3[[#This Row],[Remarks()]]</f>
        <v>Manual Entry Req</v>
      </c>
      <c r="R8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3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3" s="74" t="str">
        <f>IF(ISBLANK(_xlfn.XLOOKUP(MAD_PS3[[#This Row],[AM3 : Documents Available]],UData_StdData!AG$2:AG$200,UData_StdData!AH$2:AH$200)),MAD_PS3[[#This Row],[AM3 : Documents Available]],_xlfn.XLOOKUP(MAD_PS3[[#This Row],[AM3 : Documents Available]],UData_StdData!AG$2:AG$200,UData_StdData!AH$2:AH$200))</f>
        <v>Unknown</v>
      </c>
      <c r="AB8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3" s="74" t="str">
        <f>IF(ISBLANK(_xlfn.XLOOKUP(MAD_PS3[[#This Row],[AC1 : Implementation Cost]],UData_StdData!AK$2:AK$200,UData_StdData!AL$2:AL$200)),MAD_PS3[[#This Row],[AC1 : Implementation Cost]],_xlfn.XLOOKUP(MAD_PS3[[#This Row],[AC1 : Implementation Cost]],UData_StdData!AK$2:AK$200,UData_StdData!AL$2:AL$200))</f>
        <v>Manual Entry Req</v>
      </c>
      <c r="AD833" s="74" t="str">
        <f>IF(ISBLANK(_xlfn.XLOOKUP(MAD_PS3[[#This Row],[AC2 : Licence Cost]],UData_StdData!AM$2:AM$200,UData_StdData!AN$2:AN$200)),MAD_PS3[[#This Row],[AC2 : Licence Cost]],_xlfn.XLOOKUP(MAD_PS3[[#This Row],[AC2 : Licence Cost]],UData_StdData!AM$2:AM$200,UData_StdData!AN$2:AN$200))</f>
        <v>Manual Entry Req</v>
      </c>
      <c r="AE8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3" s="74" t="str">
        <f>MAD_PS3[[#This Row],[Which Part? (Part 1 or Part 2)]]</f>
        <v>Part 2</v>
      </c>
      <c r="AK833" s="74" t="str">
        <f>MAD_PS3[[#This Row],[Data Received]]</f>
        <v>Yes</v>
      </c>
      <c r="AL833" s="74" t="str">
        <f>MAD_PS3[[#This Row],[Data Updated?]]</f>
        <v>Yes</v>
      </c>
      <c r="AM833" s="74" t="str">
        <f>MAD_PS3[[#This Row],[Potential duplicates]]</f>
        <v>@#@</v>
      </c>
      <c r="AN833" s="74" t="str">
        <f>MAD_PS3[[#This Row],[Remarks]]</f>
        <v>@#@</v>
      </c>
      <c r="AO833" s="74" t="str">
        <f>MAD_PS3[[#This Row],[Staus of Data Input]]</f>
        <v>Data Available</v>
      </c>
      <c r="AP833" s="74" t="str">
        <f>MAD_PS3[[#This Row],[Portfolio]]</f>
        <v>Dealer Management</v>
      </c>
      <c r="AQ833" s="74" t="e">
        <f>MAD_PS3[[#This Row],[Only CTM]]</f>
        <v>#N/A</v>
      </c>
      <c r="AR833" s="74" t="str">
        <f>MAD_PS3[[#This Row],[Is it present in Odyssey File? (Y/N)]]</f>
        <v>N</v>
      </c>
      <c r="AS833" s="74" t="str">
        <f>MAD_PS3[[#This Row],[User Group (Refined)]]</f>
        <v>Unknown</v>
      </c>
      <c r="AT833" s="74" t="str">
        <f>IF(MAD_PS1[[#This Row],[Strategic Initiative]]&lt;&gt;"",MAD_PS1[[#This Row],[Strategic Initiative]], "")</f>
        <v/>
      </c>
      <c r="AU833" s="74" t="str">
        <f>IF(AND(MAD_S[[#This Row],[AM4 : Lifecycle Stage of the application for Risk]]=" End of Life",MAD_S[[#This Row],[Bucket 1
(Strategic Initiative)]]=""),"EOL","")</f>
        <v/>
      </c>
      <c r="AV833" s="74" t="str">
        <f>IF(AND(MAD_S[[#This Row],[Bucket 1
(Strategic Initiative)]]="",MAD_S[[#This Row],[Bucket 2
(End of Life)]]="",MAD_S[[#This Row],[Globally Redundant]]="Y"),"Y","")</f>
        <v/>
      </c>
      <c r="AW833" s="74" t="str">
        <f>IF(AND(MAD_S[[#This Row],[Bucket 1
(Strategic Initiative)]]="",MAD_S[[#This Row],[Bucket 2
(End of Life)]]="",MAD_S[[#This Row],[Bucket 3
(Global Redundancy)]]="",Table16[[#This Row],[Criticality Score (HLM base 3)]]="Low"),"Low","")</f>
        <v/>
      </c>
      <c r="AX833" s="74" t="str">
        <f>IF(AND(MAD_S[[#This Row],[Bucket 1
(Strategic Initiative)]]="",MAD_S[[#This Row],[Bucket 2
(End of Life)]]="",MAD_S[[#This Row],[Bucket 3
(Global Redundancy)]]="",MAD_S[[#This Row],[Bucket 4
(Non- Critical)]]="",Table16[[#This Row],[Maintanability Score (HLM base 3)]]="High"),"High","")</f>
        <v/>
      </c>
      <c r="AY833" s="74">
        <v>0</v>
      </c>
    </row>
    <row r="834" spans="1:51" ht="61.5" hidden="1" customHeight="1" x14ac:dyDescent="0.25">
      <c r="A834" s="74" t="str">
        <f>MAD_PS3[[#This Row],[Source ID]]</f>
        <v>CLS.118</v>
      </c>
      <c r="B834" s="74" t="str">
        <f>MAD_PS3[[#This Row],[M1 : Name of All Applications]]</f>
        <v>Magic Logic</v>
      </c>
      <c r="C834" s="74" t="str">
        <f>IF(ISBLANK(_xlfn.XLOOKUP(MAD_PS3[[#This Row],[Region]],UData_StdData!AY$2:AY$200,UData_StdData!AZ$2:AZ$200)),MAD_PS3[[#This Row],[Region]],_xlfn.XLOOKUP(MAD_PS3[[#This Row],[Region]],UData_StdData!AY$2:AY$200,UData_StdData!AZ$2:AZ$200))</f>
        <v>NA</v>
      </c>
      <c r="D834" s="74" t="str">
        <f>MAD_PS3[[#This Row],[Identify Current Region Owner]]</f>
        <v>Sunil Deo</v>
      </c>
      <c r="E834" s="74" t="str">
        <f>IF(ISBLANK(_xlfn.XLOOKUP(MAD_PS3[[#This Row],[M2: Confirm Application Status]],UData_StdData!A$2:A$200,UData_StdData!B$2:B$200)),MAD_PS3[[#This Row],[M2: Confirm Application Status]],_xlfn.XLOOKUP(MAD_PS3[[#This Row],[M2: Confirm Application Status]],UData_StdData!A$2:A$200,UData_StdData!B$2:B$200))</f>
        <v>Duplicate</v>
      </c>
      <c r="F834" s="74" t="str">
        <f>IF(ISBLANK(_xlfn.XLOOKUP(MAD_PS3[[#This Row],[M3 : Application User Group]],UData_StdData!C$2:C$200,UData_StdData!D$2:D$200)),MAD_PS3[[#This Row],[M3 : Application User Group]],_xlfn.XLOOKUP(MAD_PS3[[#This Row],[M3 : Application User Group]],UData_StdData!C$2:C$200,UData_StdData!D$2:D$200))</f>
        <v>Manual Entry Req</v>
      </c>
      <c r="G834" s="74" t="str">
        <f>IF(ISBLANK(_xlfn.XLOOKUP(MAD_PS3[[#This Row],[M5 : Application Built]],UData_StdData!E$2:E$200,UData_StdData!F$2:F$200)),MAD_PS3[[#This Row],[M5 : Application Built]],_xlfn.XLOOKUP(MAD_PS3[[#This Row],[M5 : Application Built]],UData_StdData!E$2:E$200,UData_StdData!F$2:F$200))</f>
        <v>Other</v>
      </c>
      <c r="H834" s="74" t="str">
        <f>MAD_PS3[[#This Row],[M6 : Application Stack / Technology]]</f>
        <v>Manual Entry Req</v>
      </c>
      <c r="I834" s="74" t="str">
        <f>IF(ISBLANK(_xlfn.XLOOKUP(MAD_PS3[[#This Row],[M7 : Primary Access Channels]],UData_StdData!G$2:G$200,UData_StdData!H$2:H$200)),MAD_PS3[[#This Row],[M7 : Primary Access Channels]],_xlfn.XLOOKUP(MAD_PS3[[#This Row],[M7 : Primary Access Channels]],UData_StdData!G$2:G$200,UData_StdData!H$2:H$200))</f>
        <v>Other</v>
      </c>
      <c r="J834" s="74" t="str">
        <f>IF(ISBLANK(_xlfn.XLOOKUP(MAD_PS3[[#This Row],[M8 : Application Deployement]],UData_StdData!I$2:I$200,UData_StdData!J$2:J$200)),MAD_PS3[[#This Row],[M8 : Application Deployement]],_xlfn.XLOOKUP(MAD_PS3[[#This Row],[M8 : Application Deployement]],UData_StdData!I$2:I$200,UData_StdData!J$2:J$200))</f>
        <v>Other</v>
      </c>
      <c r="K8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4" s="74" t="str">
        <f>MAD_PS3[[#This Row],[M10 : Application Description]]</f>
        <v>Cartonization</v>
      </c>
      <c r="M834" s="74" t="str">
        <f>IF(ISBLANK(_xlfn.XLOOKUP(MAD_PS3[[#This Row],[L1 Capability Map]],UData_StdData!M$2:M$200,UData_StdData!N$2:N$200)),MAD_PS3[[#This Row],[L1 Capability Map]],_xlfn.XLOOKUP(MAD_PS3[[#This Row],[L1 Capability Map]],UData_StdData!M$2:M$200,UData_StdData!N$2:N$200))</f>
        <v>Manual Entry Req</v>
      </c>
      <c r="N834" s="74" t="str">
        <f>MAD_PS3[[#This Row],[L2 Capability]]</f>
        <v>Manual Entry Req</v>
      </c>
      <c r="O834" s="74" t="str">
        <f>MAD_PS3[[#This Row],[L3 Capability]]</f>
        <v>Manual Entry Req</v>
      </c>
      <c r="P834" s="74" t="str">
        <f>MAD_PS3[[#This Row],[L4 Capability]]</f>
        <v>Manual Entry Req</v>
      </c>
      <c r="Q834" s="74" t="str">
        <f>MAD_PS3[[#This Row],[Remarks()]]</f>
        <v>Manual Entry Req</v>
      </c>
      <c r="R8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3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4" s="74" t="str">
        <f>IF(ISBLANK(_xlfn.XLOOKUP(MAD_PS3[[#This Row],[AM3 : Documents Available]],UData_StdData!AG$2:AG$200,UData_StdData!AH$2:AH$200)),MAD_PS3[[#This Row],[AM3 : Documents Available]],_xlfn.XLOOKUP(MAD_PS3[[#This Row],[AM3 : Documents Available]],UData_StdData!AG$2:AG$200,UData_StdData!AH$2:AH$200))</f>
        <v>Unknown</v>
      </c>
      <c r="AB8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4" s="74" t="str">
        <f>IF(ISBLANK(_xlfn.XLOOKUP(MAD_PS3[[#This Row],[AC1 : Implementation Cost]],UData_StdData!AK$2:AK$200,UData_StdData!AL$2:AL$200)),MAD_PS3[[#This Row],[AC1 : Implementation Cost]],_xlfn.XLOOKUP(MAD_PS3[[#This Row],[AC1 : Implementation Cost]],UData_StdData!AK$2:AK$200,UData_StdData!AL$2:AL$200))</f>
        <v>Manual Entry Req</v>
      </c>
      <c r="AD834" s="74" t="str">
        <f>IF(ISBLANK(_xlfn.XLOOKUP(MAD_PS3[[#This Row],[AC2 : Licence Cost]],UData_StdData!AM$2:AM$200,UData_StdData!AN$2:AN$200)),MAD_PS3[[#This Row],[AC2 : Licence Cost]],_xlfn.XLOOKUP(MAD_PS3[[#This Row],[AC2 : Licence Cost]],UData_StdData!AM$2:AM$200,UData_StdData!AN$2:AN$200))</f>
        <v>Manual Entry Req</v>
      </c>
      <c r="AE8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4" s="74" t="str">
        <f>MAD_PS3[[#This Row],[Which Part? (Part 1 or Part 2)]]</f>
        <v>Part 2</v>
      </c>
      <c r="AK834" s="74" t="str">
        <f>MAD_PS3[[#This Row],[Data Received]]</f>
        <v>Yes</v>
      </c>
      <c r="AL834" s="74" t="str">
        <f>MAD_PS3[[#This Row],[Data Updated?]]</f>
        <v>Yes</v>
      </c>
      <c r="AM834" s="74" t="str">
        <f>MAD_PS3[[#This Row],[Potential duplicates]]</f>
        <v>@#@</v>
      </c>
      <c r="AN834" s="74" t="str">
        <f>MAD_PS3[[#This Row],[Remarks]]</f>
        <v>@#@</v>
      </c>
      <c r="AO834" s="74" t="str">
        <f>MAD_PS3[[#This Row],[Staus of Data Input]]</f>
        <v>Data Available</v>
      </c>
      <c r="AP834" s="74" t="str">
        <f>MAD_PS3[[#This Row],[Portfolio]]</f>
        <v>Productivity</v>
      </c>
      <c r="AQ834" s="74" t="e">
        <f>MAD_PS3[[#This Row],[Only CTM]]</f>
        <v>#N/A</v>
      </c>
      <c r="AR834" s="74" t="str">
        <f>MAD_PS3[[#This Row],[Is it present in Odyssey File? (Y/N)]]</f>
        <v>N</v>
      </c>
      <c r="AS834" s="74" t="str">
        <f>MAD_PS3[[#This Row],[User Group (Refined)]]</f>
        <v>Unknown</v>
      </c>
      <c r="AT834" s="74" t="str">
        <f>IF(MAD_PS1[[#This Row],[Strategic Initiative]]&lt;&gt;"",MAD_PS1[[#This Row],[Strategic Initiative]], "")</f>
        <v/>
      </c>
      <c r="AU834" s="74" t="str">
        <f>IF(AND(MAD_S[[#This Row],[AM4 : Lifecycle Stage of the application for Risk]]=" End of Life",MAD_S[[#This Row],[Bucket 1
(Strategic Initiative)]]=""),"EOL","")</f>
        <v/>
      </c>
      <c r="AV834" s="74" t="str">
        <f>IF(AND(MAD_S[[#This Row],[Bucket 1
(Strategic Initiative)]]="",MAD_S[[#This Row],[Bucket 2
(End of Life)]]="",MAD_S[[#This Row],[Globally Redundant]]="Y"),"Y","")</f>
        <v/>
      </c>
      <c r="AW834" s="74" t="str">
        <f>IF(AND(MAD_S[[#This Row],[Bucket 1
(Strategic Initiative)]]="",MAD_S[[#This Row],[Bucket 2
(End of Life)]]="",MAD_S[[#This Row],[Bucket 3
(Global Redundancy)]]="",Table16[[#This Row],[Criticality Score (HLM base 3)]]="Low"),"Low","")</f>
        <v>Low</v>
      </c>
      <c r="AX834" s="74" t="str">
        <f>IF(AND(MAD_S[[#This Row],[Bucket 1
(Strategic Initiative)]]="",MAD_S[[#This Row],[Bucket 2
(End of Life)]]="",MAD_S[[#This Row],[Bucket 3
(Global Redundancy)]]="",MAD_S[[#This Row],[Bucket 4
(Non- Critical)]]="",Table16[[#This Row],[Maintanability Score (HLM base 3)]]="High"),"High","")</f>
        <v/>
      </c>
      <c r="AY834" s="74">
        <v>0</v>
      </c>
    </row>
    <row r="835" spans="1:51" ht="61.5" hidden="1" customHeight="1" x14ac:dyDescent="0.25">
      <c r="A835" s="74" t="str">
        <f>MAD_PS3[[#This Row],[Source ID]]</f>
        <v>CLS.120</v>
      </c>
      <c r="B835" s="74" t="str">
        <f>MAD_PS3[[#This Row],[M1 : Name of All Applications]]</f>
        <v xml:space="preserve">Evavi labels </v>
      </c>
      <c r="C835" s="74" t="str">
        <f>IF(ISBLANK(_xlfn.XLOOKUP(MAD_PS3[[#This Row],[Region]],UData_StdData!AY$2:AY$200,UData_StdData!AZ$2:AZ$200)),MAD_PS3[[#This Row],[Region]],_xlfn.XLOOKUP(MAD_PS3[[#This Row],[Region]],UData_StdData!AY$2:AY$200,UData_StdData!AZ$2:AZ$200))</f>
        <v>NA</v>
      </c>
      <c r="D835" s="74" t="str">
        <f>MAD_PS3[[#This Row],[Identify Current Region Owner]]</f>
        <v>John Mroch</v>
      </c>
      <c r="E835" s="74" t="str">
        <f>IF(ISBLANK(_xlfn.XLOOKUP(MAD_PS3[[#This Row],[M2: Confirm Application Status]],UData_StdData!A$2:A$200,UData_StdData!B$2:B$200)),MAD_PS3[[#This Row],[M2: Confirm Application Status]],_xlfn.XLOOKUP(MAD_PS3[[#This Row],[M2: Confirm Application Status]],UData_StdData!A$2:A$200,UData_StdData!B$2:B$200))</f>
        <v>Decommissioned</v>
      </c>
      <c r="F835" s="74" t="str">
        <f>IF(ISBLANK(_xlfn.XLOOKUP(MAD_PS3[[#This Row],[M3 : Application User Group]],UData_StdData!C$2:C$200,UData_StdData!D$2:D$200)),MAD_PS3[[#This Row],[M3 : Application User Group]],_xlfn.XLOOKUP(MAD_PS3[[#This Row],[M3 : Application User Group]],UData_StdData!C$2:C$200,UData_StdData!D$2:D$200))</f>
        <v>Manual Entry Req</v>
      </c>
      <c r="G835" s="74" t="str">
        <f>IF(ISBLANK(_xlfn.XLOOKUP(MAD_PS3[[#This Row],[M5 : Application Built]],UData_StdData!E$2:E$200,UData_StdData!F$2:F$200)),MAD_PS3[[#This Row],[M5 : Application Built]],_xlfn.XLOOKUP(MAD_PS3[[#This Row],[M5 : Application Built]],UData_StdData!E$2:E$200,UData_StdData!F$2:F$200))</f>
        <v>Other</v>
      </c>
      <c r="H835" s="74" t="str">
        <f>MAD_PS3[[#This Row],[M6 : Application Stack / Technology]]</f>
        <v>Manual Entry Req</v>
      </c>
      <c r="I835" s="74" t="str">
        <f>IF(ISBLANK(_xlfn.XLOOKUP(MAD_PS3[[#This Row],[M7 : Primary Access Channels]],UData_StdData!G$2:G$200,UData_StdData!H$2:H$200)),MAD_PS3[[#This Row],[M7 : Primary Access Channels]],_xlfn.XLOOKUP(MAD_PS3[[#This Row],[M7 : Primary Access Channels]],UData_StdData!G$2:G$200,UData_StdData!H$2:H$200))</f>
        <v>Other</v>
      </c>
      <c r="J835" s="74" t="str">
        <f>IF(ISBLANK(_xlfn.XLOOKUP(MAD_PS3[[#This Row],[M8 : Application Deployement]],UData_StdData!I$2:I$200,UData_StdData!J$2:J$200)),MAD_PS3[[#This Row],[M8 : Application Deployement]],_xlfn.XLOOKUP(MAD_PS3[[#This Row],[M8 : Application Deployement]],UData_StdData!I$2:I$200,UData_StdData!J$2:J$200))</f>
        <v>Other</v>
      </c>
      <c r="K8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5" s="74" t="str">
        <f>MAD_PS3[[#This Row],[M10 : Application Description]]</f>
        <v>Label print for Evavi</v>
      </c>
      <c r="M835" s="74" t="str">
        <f>IF(ISBLANK(_xlfn.XLOOKUP(MAD_PS3[[#This Row],[L1 Capability Map]],UData_StdData!M$2:M$200,UData_StdData!N$2:N$200)),MAD_PS3[[#This Row],[L1 Capability Map]],_xlfn.XLOOKUP(MAD_PS3[[#This Row],[L1 Capability Map]],UData_StdData!M$2:M$200,UData_StdData!N$2:N$200))</f>
        <v>Manual Entry Req</v>
      </c>
      <c r="N835" s="74" t="str">
        <f>MAD_PS3[[#This Row],[L2 Capability]]</f>
        <v>Manual Entry Req</v>
      </c>
      <c r="O835" s="74" t="str">
        <f>MAD_PS3[[#This Row],[L3 Capability]]</f>
        <v>Manual Entry Req</v>
      </c>
      <c r="P835" s="74" t="str">
        <f>MAD_PS3[[#This Row],[L4 Capability]]</f>
        <v>Manual Entry Req</v>
      </c>
      <c r="Q835" s="74" t="str">
        <f>MAD_PS3[[#This Row],[Remarks()]]</f>
        <v>Manual Entry Req</v>
      </c>
      <c r="R8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5" s="74" t="str">
        <f>IF(ISBLANK(_xlfn.XLOOKUP(MAD_PS3[[#This Row],[AM3 : Documents Available]],UData_StdData!AG$2:AG$200,UData_StdData!AH$2:AH$200)),MAD_PS3[[#This Row],[AM3 : Documents Available]],_xlfn.XLOOKUP(MAD_PS3[[#This Row],[AM3 : Documents Available]],UData_StdData!AG$2:AG$200,UData_StdData!AH$2:AH$200))</f>
        <v>Unknown</v>
      </c>
      <c r="AB8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5" s="74" t="str">
        <f>IF(ISBLANK(_xlfn.XLOOKUP(MAD_PS3[[#This Row],[AC1 : Implementation Cost]],UData_StdData!AK$2:AK$200,UData_StdData!AL$2:AL$200)),MAD_PS3[[#This Row],[AC1 : Implementation Cost]],_xlfn.XLOOKUP(MAD_PS3[[#This Row],[AC1 : Implementation Cost]],UData_StdData!AK$2:AK$200,UData_StdData!AL$2:AL$200))</f>
        <v>Manual Entry Req</v>
      </c>
      <c r="AD835" s="74" t="str">
        <f>IF(ISBLANK(_xlfn.XLOOKUP(MAD_PS3[[#This Row],[AC2 : Licence Cost]],UData_StdData!AM$2:AM$200,UData_StdData!AN$2:AN$200)),MAD_PS3[[#This Row],[AC2 : Licence Cost]],_xlfn.XLOOKUP(MAD_PS3[[#This Row],[AC2 : Licence Cost]],UData_StdData!AM$2:AM$200,UData_StdData!AN$2:AN$200))</f>
        <v>Manual Entry Req</v>
      </c>
      <c r="AE8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5" s="74" t="str">
        <f>MAD_PS3[[#This Row],[Which Part? (Part 1 or Part 2)]]</f>
        <v>Part 2</v>
      </c>
      <c r="AK835" s="74" t="str">
        <f>MAD_PS3[[#This Row],[Data Received]]</f>
        <v>@#@</v>
      </c>
      <c r="AL835" s="74" t="str">
        <f>MAD_PS3[[#This Row],[Data Updated?]]</f>
        <v>YES</v>
      </c>
      <c r="AM835" s="74" t="str">
        <f>MAD_PS3[[#This Row],[Potential duplicates]]</f>
        <v>@#@</v>
      </c>
      <c r="AN835" s="74" t="str">
        <f>MAD_PS3[[#This Row],[Remarks]]</f>
        <v>@#@</v>
      </c>
      <c r="AO835" s="74" t="str">
        <f>MAD_PS3[[#This Row],[Staus of Data Input]]</f>
        <v>Data Available</v>
      </c>
      <c r="AP835" s="74">
        <f>MAD_PS3[[#This Row],[Portfolio]]</f>
        <v>0</v>
      </c>
      <c r="AQ835" s="74" t="e">
        <f>MAD_PS3[[#This Row],[Only CTM]]</f>
        <v>#N/A</v>
      </c>
      <c r="AR835" s="74" t="str">
        <f>MAD_PS3[[#This Row],[Is it present in Odyssey File? (Y/N)]]</f>
        <v>N</v>
      </c>
      <c r="AS835" s="74" t="str">
        <f>MAD_PS3[[#This Row],[User Group (Refined)]]</f>
        <v>Unknown</v>
      </c>
      <c r="AT835" s="74" t="str">
        <f>IF(MAD_PS1[[#This Row],[Strategic Initiative]]&lt;&gt;"",MAD_PS1[[#This Row],[Strategic Initiative]], "")</f>
        <v/>
      </c>
      <c r="AU835" s="74" t="str">
        <f>IF(AND(MAD_S[[#This Row],[AM4 : Lifecycle Stage of the application for Risk]]=" End of Life",MAD_S[[#This Row],[Bucket 1
(Strategic Initiative)]]=""),"EOL","")</f>
        <v/>
      </c>
      <c r="AV835" s="74" t="str">
        <f>IF(AND(MAD_S[[#This Row],[Bucket 1
(Strategic Initiative)]]="",MAD_S[[#This Row],[Bucket 2
(End of Life)]]="",MAD_S[[#This Row],[Globally Redundant]]="Y"),"Y","")</f>
        <v/>
      </c>
      <c r="AW835" s="74" t="str">
        <f>IF(AND(MAD_S[[#This Row],[Bucket 1
(Strategic Initiative)]]="",MAD_S[[#This Row],[Bucket 2
(End of Life)]]="",MAD_S[[#This Row],[Bucket 3
(Global Redundancy)]]="",Table16[[#This Row],[Criticality Score (HLM base 3)]]="Low"),"Low","")</f>
        <v/>
      </c>
      <c r="AX835" s="74" t="str">
        <f>IF(AND(MAD_S[[#This Row],[Bucket 1
(Strategic Initiative)]]="",MAD_S[[#This Row],[Bucket 2
(End of Life)]]="",MAD_S[[#This Row],[Bucket 3
(Global Redundancy)]]="",MAD_S[[#This Row],[Bucket 4
(Non- Critical)]]="",Table16[[#This Row],[Maintanability Score (HLM base 3)]]="High"),"High","")</f>
        <v/>
      </c>
      <c r="AY835" s="74">
        <v>0</v>
      </c>
    </row>
    <row r="836" spans="1:51" ht="61.5" hidden="1" customHeight="1" x14ac:dyDescent="0.25">
      <c r="A836" s="74" t="str">
        <f>MAD_PS3[[#This Row],[Source ID]]</f>
        <v>CLS.122</v>
      </c>
      <c r="B836" s="74" t="str">
        <f>MAD_PS3[[#This Row],[M1 : Name of All Applications]]</f>
        <v>Micro Focus Production</v>
      </c>
      <c r="C836" s="74" t="str">
        <f>IF(ISBLANK(_xlfn.XLOOKUP(MAD_PS3[[#This Row],[Region]],UData_StdData!AY$2:AY$200,UData_StdData!AZ$2:AZ$200)),MAD_PS3[[#This Row],[Region]],_xlfn.XLOOKUP(MAD_PS3[[#This Row],[Region]],UData_StdData!AY$2:AY$200,UData_StdData!AZ$2:AZ$200))</f>
        <v>NA</v>
      </c>
      <c r="D836" s="74" t="str">
        <f>MAD_PS3[[#This Row],[Identify Current Region Owner]]</f>
        <v>Sunil Deo</v>
      </c>
      <c r="E836" s="74" t="str">
        <f>IF(ISBLANK(_xlfn.XLOOKUP(MAD_PS3[[#This Row],[M2: Confirm Application Status]],UData_StdData!A$2:A$200,UData_StdData!B$2:B$200)),MAD_PS3[[#This Row],[M2: Confirm Application Status]],_xlfn.XLOOKUP(MAD_PS3[[#This Row],[M2: Confirm Application Status]],UData_StdData!A$2:A$200,UData_StdData!B$2:B$200))</f>
        <v>Duplicate</v>
      </c>
      <c r="F836" s="74" t="str">
        <f>IF(ISBLANK(_xlfn.XLOOKUP(MAD_PS3[[#This Row],[M3 : Application User Group]],UData_StdData!C$2:C$200,UData_StdData!D$2:D$200)),MAD_PS3[[#This Row],[M3 : Application User Group]],_xlfn.XLOOKUP(MAD_PS3[[#This Row],[M3 : Application User Group]],UData_StdData!C$2:C$200,UData_StdData!D$2:D$200))</f>
        <v>Manual Entry Req</v>
      </c>
      <c r="G836" s="74" t="str">
        <f>IF(ISBLANK(_xlfn.XLOOKUP(MAD_PS3[[#This Row],[M5 : Application Built]],UData_StdData!E$2:E$200,UData_StdData!F$2:F$200)),MAD_PS3[[#This Row],[M5 : Application Built]],_xlfn.XLOOKUP(MAD_PS3[[#This Row],[M5 : Application Built]],UData_StdData!E$2:E$200,UData_StdData!F$2:F$200))</f>
        <v>Other</v>
      </c>
      <c r="H836" s="74" t="str">
        <f>MAD_PS3[[#This Row],[M6 : Application Stack / Technology]]</f>
        <v>Manual Entry Req</v>
      </c>
      <c r="I836" s="74" t="str">
        <f>IF(ISBLANK(_xlfn.XLOOKUP(MAD_PS3[[#This Row],[M7 : Primary Access Channels]],UData_StdData!G$2:G$200,UData_StdData!H$2:H$200)),MAD_PS3[[#This Row],[M7 : Primary Access Channels]],_xlfn.XLOOKUP(MAD_PS3[[#This Row],[M7 : Primary Access Channels]],UData_StdData!G$2:G$200,UData_StdData!H$2:H$200))</f>
        <v>Other</v>
      </c>
      <c r="J836" s="74" t="str">
        <f>IF(ISBLANK(_xlfn.XLOOKUP(MAD_PS3[[#This Row],[M8 : Application Deployement]],UData_StdData!I$2:I$200,UData_StdData!J$2:J$200)),MAD_PS3[[#This Row],[M8 : Application Deployement]],_xlfn.XLOOKUP(MAD_PS3[[#This Row],[M8 : Application Deployement]],UData_StdData!I$2:I$200,UData_StdData!J$2:J$200))</f>
        <v>Other</v>
      </c>
      <c r="K8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6" s="74" t="str">
        <f>MAD_PS3[[#This Row],[M10 : Application Description]]</f>
        <v>Manual Entry Req</v>
      </c>
      <c r="M836" s="74" t="str">
        <f>IF(ISBLANK(_xlfn.XLOOKUP(MAD_PS3[[#This Row],[L1 Capability Map]],UData_StdData!M$2:M$200,UData_StdData!N$2:N$200)),MAD_PS3[[#This Row],[L1 Capability Map]],_xlfn.XLOOKUP(MAD_PS3[[#This Row],[L1 Capability Map]],UData_StdData!M$2:M$200,UData_StdData!N$2:N$200))</f>
        <v>Manual Entry Req</v>
      </c>
      <c r="N836" s="74" t="str">
        <f>MAD_PS3[[#This Row],[L2 Capability]]</f>
        <v>Manual Entry Req</v>
      </c>
      <c r="O836" s="74" t="str">
        <f>MAD_PS3[[#This Row],[L3 Capability]]</f>
        <v>Manual Entry Req</v>
      </c>
      <c r="P836" s="74" t="str">
        <f>MAD_PS3[[#This Row],[L4 Capability]]</f>
        <v>Manual Entry Req</v>
      </c>
      <c r="Q836" s="74" t="str">
        <f>MAD_PS3[[#This Row],[Remarks()]]</f>
        <v>Manual Entry Req</v>
      </c>
      <c r="R8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6" s="74" t="str">
        <f>IF(ISBLANK(_xlfn.XLOOKUP(MAD_PS3[[#This Row],[AM3 : Documents Available]],UData_StdData!AG$2:AG$200,UData_StdData!AH$2:AH$200)),MAD_PS3[[#This Row],[AM3 : Documents Available]],_xlfn.XLOOKUP(MAD_PS3[[#This Row],[AM3 : Documents Available]],UData_StdData!AG$2:AG$200,UData_StdData!AH$2:AH$200))</f>
        <v>Unknown</v>
      </c>
      <c r="AB8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6" s="74" t="str">
        <f>IF(ISBLANK(_xlfn.XLOOKUP(MAD_PS3[[#This Row],[AC1 : Implementation Cost]],UData_StdData!AK$2:AK$200,UData_StdData!AL$2:AL$200)),MAD_PS3[[#This Row],[AC1 : Implementation Cost]],_xlfn.XLOOKUP(MAD_PS3[[#This Row],[AC1 : Implementation Cost]],UData_StdData!AK$2:AK$200,UData_StdData!AL$2:AL$200))</f>
        <v>Manual Entry Req</v>
      </c>
      <c r="AD836" s="74" t="str">
        <f>IF(ISBLANK(_xlfn.XLOOKUP(MAD_PS3[[#This Row],[AC2 : Licence Cost]],UData_StdData!AM$2:AM$200,UData_StdData!AN$2:AN$200)),MAD_PS3[[#This Row],[AC2 : Licence Cost]],_xlfn.XLOOKUP(MAD_PS3[[#This Row],[AC2 : Licence Cost]],UData_StdData!AM$2:AM$200,UData_StdData!AN$2:AN$200))</f>
        <v>Manual Entry Req</v>
      </c>
      <c r="AE8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6" s="74" t="str">
        <f>MAD_PS3[[#This Row],[Which Part? (Part 1 or Part 2)]]</f>
        <v>Part 2</v>
      </c>
      <c r="AK836" s="74" t="str">
        <f>MAD_PS3[[#This Row],[Data Received]]</f>
        <v>Yes</v>
      </c>
      <c r="AL836" s="74" t="str">
        <f>MAD_PS3[[#This Row],[Data Updated?]]</f>
        <v>Yes</v>
      </c>
      <c r="AM836" s="74" t="str">
        <f>MAD_PS3[[#This Row],[Potential duplicates]]</f>
        <v>@#@</v>
      </c>
      <c r="AN836" s="74" t="str">
        <f>MAD_PS3[[#This Row],[Remarks]]</f>
        <v>@#@</v>
      </c>
      <c r="AO836" s="74" t="str">
        <f>MAD_PS3[[#This Row],[Staus of Data Input]]</f>
        <v>Data Available</v>
      </c>
      <c r="AP836" s="74" t="str">
        <f>MAD_PS3[[#This Row],[Portfolio]]</f>
        <v>IT</v>
      </c>
      <c r="AQ836" s="74" t="e">
        <f>MAD_PS3[[#This Row],[Only CTM]]</f>
        <v>#N/A</v>
      </c>
      <c r="AR836" s="74" t="str">
        <f>MAD_PS3[[#This Row],[Is it present in Odyssey File? (Y/N)]]</f>
        <v>N</v>
      </c>
      <c r="AS836" s="74" t="str">
        <f>MAD_PS3[[#This Row],[User Group (Refined)]]</f>
        <v>Unknown</v>
      </c>
      <c r="AT836" s="74" t="str">
        <f>IF(MAD_PS1[[#This Row],[Strategic Initiative]]&lt;&gt;"",MAD_PS1[[#This Row],[Strategic Initiative]], "")</f>
        <v/>
      </c>
      <c r="AU836" s="74" t="str">
        <f>IF(AND(MAD_S[[#This Row],[AM4 : Lifecycle Stage of the application for Risk]]=" End of Life",MAD_S[[#This Row],[Bucket 1
(Strategic Initiative)]]=""),"EOL","")</f>
        <v/>
      </c>
      <c r="AV836" s="74" t="str">
        <f>IF(AND(MAD_S[[#This Row],[Bucket 1
(Strategic Initiative)]]="",MAD_S[[#This Row],[Bucket 2
(End of Life)]]="",MAD_S[[#This Row],[Globally Redundant]]="Y"),"Y","")</f>
        <v>Y</v>
      </c>
      <c r="AW836" s="74" t="str">
        <f>IF(AND(MAD_S[[#This Row],[Bucket 1
(Strategic Initiative)]]="",MAD_S[[#This Row],[Bucket 2
(End of Life)]]="",MAD_S[[#This Row],[Bucket 3
(Global Redundancy)]]="",Table16[[#This Row],[Criticality Score (HLM base 3)]]="Low"),"Low","")</f>
        <v/>
      </c>
      <c r="AX836" s="74" t="str">
        <f>IF(AND(MAD_S[[#This Row],[Bucket 1
(Strategic Initiative)]]="",MAD_S[[#This Row],[Bucket 2
(End of Life)]]="",MAD_S[[#This Row],[Bucket 3
(Global Redundancy)]]="",MAD_S[[#This Row],[Bucket 4
(Non- Critical)]]="",Table16[[#This Row],[Maintanability Score (HLM base 3)]]="High"),"High","")</f>
        <v/>
      </c>
      <c r="AY836" s="74" t="s">
        <v>8076</v>
      </c>
    </row>
    <row r="837" spans="1:51" ht="61.5" hidden="1" customHeight="1" x14ac:dyDescent="0.25">
      <c r="A837" s="74" t="str">
        <f>MAD_PS3[[#This Row],[Source ID]]</f>
        <v>CLS.123</v>
      </c>
      <c r="B837" s="74" t="str">
        <f>MAD_PS3[[#This Row],[M1 : Name of All Applications]]</f>
        <v>Micro Focus Runtime</v>
      </c>
      <c r="C837" s="74" t="str">
        <f>IF(ISBLANK(_xlfn.XLOOKUP(MAD_PS3[[#This Row],[Region]],UData_StdData!AY$2:AY$200,UData_StdData!AZ$2:AZ$200)),MAD_PS3[[#This Row],[Region]],_xlfn.XLOOKUP(MAD_PS3[[#This Row],[Region]],UData_StdData!AY$2:AY$200,UData_StdData!AZ$2:AZ$200))</f>
        <v>NA</v>
      </c>
      <c r="D837" s="74" t="str">
        <f>MAD_PS3[[#This Row],[Identify Current Region Owner]]</f>
        <v>Sunil Deo</v>
      </c>
      <c r="E837" s="74" t="str">
        <f>IF(ISBLANK(_xlfn.XLOOKUP(MAD_PS3[[#This Row],[M2: Confirm Application Status]],UData_StdData!A$2:A$200,UData_StdData!B$2:B$200)),MAD_PS3[[#This Row],[M2: Confirm Application Status]],_xlfn.XLOOKUP(MAD_PS3[[#This Row],[M2: Confirm Application Status]],UData_StdData!A$2:A$200,UData_StdData!B$2:B$200))</f>
        <v>Duplicate</v>
      </c>
      <c r="F837" s="74" t="str">
        <f>IF(ISBLANK(_xlfn.XLOOKUP(MAD_PS3[[#This Row],[M3 : Application User Group]],UData_StdData!C$2:C$200,UData_StdData!D$2:D$200)),MAD_PS3[[#This Row],[M3 : Application User Group]],_xlfn.XLOOKUP(MAD_PS3[[#This Row],[M3 : Application User Group]],UData_StdData!C$2:C$200,UData_StdData!D$2:D$200))</f>
        <v>Manual Entry Req</v>
      </c>
      <c r="G837" s="74" t="str">
        <f>IF(ISBLANK(_xlfn.XLOOKUP(MAD_PS3[[#This Row],[M5 : Application Built]],UData_StdData!E$2:E$200,UData_StdData!F$2:F$200)),MAD_PS3[[#This Row],[M5 : Application Built]],_xlfn.XLOOKUP(MAD_PS3[[#This Row],[M5 : Application Built]],UData_StdData!E$2:E$200,UData_StdData!F$2:F$200))</f>
        <v>Other</v>
      </c>
      <c r="H837" s="74" t="str">
        <f>MAD_PS3[[#This Row],[M6 : Application Stack / Technology]]</f>
        <v>Manual Entry Req</v>
      </c>
      <c r="I837" s="74" t="str">
        <f>IF(ISBLANK(_xlfn.XLOOKUP(MAD_PS3[[#This Row],[M7 : Primary Access Channels]],UData_StdData!G$2:G$200,UData_StdData!H$2:H$200)),MAD_PS3[[#This Row],[M7 : Primary Access Channels]],_xlfn.XLOOKUP(MAD_PS3[[#This Row],[M7 : Primary Access Channels]],UData_StdData!G$2:G$200,UData_StdData!H$2:H$200))</f>
        <v>Other</v>
      </c>
      <c r="J837" s="74" t="str">
        <f>IF(ISBLANK(_xlfn.XLOOKUP(MAD_PS3[[#This Row],[M8 : Application Deployement]],UData_StdData!I$2:I$200,UData_StdData!J$2:J$200)),MAD_PS3[[#This Row],[M8 : Application Deployement]],_xlfn.XLOOKUP(MAD_PS3[[#This Row],[M8 : Application Deployement]],UData_StdData!I$2:I$200,UData_StdData!J$2:J$200))</f>
        <v>Other</v>
      </c>
      <c r="K8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7" s="74" t="str">
        <f>MAD_PS3[[#This Row],[M10 : Application Description]]</f>
        <v>Manual Entry Req</v>
      </c>
      <c r="M837" s="74" t="str">
        <f>IF(ISBLANK(_xlfn.XLOOKUP(MAD_PS3[[#This Row],[L1 Capability Map]],UData_StdData!M$2:M$200,UData_StdData!N$2:N$200)),MAD_PS3[[#This Row],[L1 Capability Map]],_xlfn.XLOOKUP(MAD_PS3[[#This Row],[L1 Capability Map]],UData_StdData!M$2:M$200,UData_StdData!N$2:N$200))</f>
        <v>Manual Entry Req</v>
      </c>
      <c r="N837" s="74" t="str">
        <f>MAD_PS3[[#This Row],[L2 Capability]]</f>
        <v>Manual Entry Req</v>
      </c>
      <c r="O837" s="74" t="str">
        <f>MAD_PS3[[#This Row],[L3 Capability]]</f>
        <v>Manual Entry Req</v>
      </c>
      <c r="P837" s="74" t="str">
        <f>MAD_PS3[[#This Row],[L4 Capability]]</f>
        <v>Manual Entry Req</v>
      </c>
      <c r="Q837" s="74" t="str">
        <f>MAD_PS3[[#This Row],[Remarks()]]</f>
        <v>Manual Entry Req</v>
      </c>
      <c r="R8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7" s="74" t="str">
        <f>IF(ISBLANK(_xlfn.XLOOKUP(MAD_PS3[[#This Row],[AM3 : Documents Available]],UData_StdData!AG$2:AG$200,UData_StdData!AH$2:AH$200)),MAD_PS3[[#This Row],[AM3 : Documents Available]],_xlfn.XLOOKUP(MAD_PS3[[#This Row],[AM3 : Documents Available]],UData_StdData!AG$2:AG$200,UData_StdData!AH$2:AH$200))</f>
        <v>Unknown</v>
      </c>
      <c r="AB8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7" s="74" t="str">
        <f>IF(ISBLANK(_xlfn.XLOOKUP(MAD_PS3[[#This Row],[AC1 : Implementation Cost]],UData_StdData!AK$2:AK$200,UData_StdData!AL$2:AL$200)),MAD_PS3[[#This Row],[AC1 : Implementation Cost]],_xlfn.XLOOKUP(MAD_PS3[[#This Row],[AC1 : Implementation Cost]],UData_StdData!AK$2:AK$200,UData_StdData!AL$2:AL$200))</f>
        <v>Manual Entry Req</v>
      </c>
      <c r="AD837" s="74" t="str">
        <f>IF(ISBLANK(_xlfn.XLOOKUP(MAD_PS3[[#This Row],[AC2 : Licence Cost]],UData_StdData!AM$2:AM$200,UData_StdData!AN$2:AN$200)),MAD_PS3[[#This Row],[AC2 : Licence Cost]],_xlfn.XLOOKUP(MAD_PS3[[#This Row],[AC2 : Licence Cost]],UData_StdData!AM$2:AM$200,UData_StdData!AN$2:AN$200))</f>
        <v>Manual Entry Req</v>
      </c>
      <c r="AE8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7" s="74" t="str">
        <f>MAD_PS3[[#This Row],[Which Part? (Part 1 or Part 2)]]</f>
        <v>Part 2</v>
      </c>
      <c r="AK837" s="74" t="str">
        <f>MAD_PS3[[#This Row],[Data Received]]</f>
        <v>Yes</v>
      </c>
      <c r="AL837" s="74" t="str">
        <f>MAD_PS3[[#This Row],[Data Updated?]]</f>
        <v>Yes</v>
      </c>
      <c r="AM837" s="74" t="str">
        <f>MAD_PS3[[#This Row],[Potential duplicates]]</f>
        <v>@#@</v>
      </c>
      <c r="AN837" s="74" t="str">
        <f>MAD_PS3[[#This Row],[Remarks]]</f>
        <v>@#@</v>
      </c>
      <c r="AO837" s="74" t="str">
        <f>MAD_PS3[[#This Row],[Staus of Data Input]]</f>
        <v>Data Available</v>
      </c>
      <c r="AP837" s="74" t="str">
        <f>MAD_PS3[[#This Row],[Portfolio]]</f>
        <v>IT</v>
      </c>
      <c r="AQ837" s="74" t="e">
        <f>MAD_PS3[[#This Row],[Only CTM]]</f>
        <v>#N/A</v>
      </c>
      <c r="AR837" s="74" t="str">
        <f>MAD_PS3[[#This Row],[Is it present in Odyssey File? (Y/N)]]</f>
        <v>N</v>
      </c>
      <c r="AS837" s="74" t="str">
        <f>MAD_PS3[[#This Row],[User Group (Refined)]]</f>
        <v>Unknown</v>
      </c>
      <c r="AT837" s="74" t="str">
        <f>IF(MAD_PS1[[#This Row],[Strategic Initiative]]&lt;&gt;"",MAD_PS1[[#This Row],[Strategic Initiative]], "")</f>
        <v/>
      </c>
      <c r="AU837" s="74" t="str">
        <f>IF(AND(MAD_S[[#This Row],[AM4 : Lifecycle Stage of the application for Risk]]=" End of Life",MAD_S[[#This Row],[Bucket 1
(Strategic Initiative)]]=""),"EOL","")</f>
        <v/>
      </c>
      <c r="AV837" s="74" t="str">
        <f>IF(AND(MAD_S[[#This Row],[Bucket 1
(Strategic Initiative)]]="",MAD_S[[#This Row],[Bucket 2
(End of Life)]]="",MAD_S[[#This Row],[Globally Redundant]]="Y"),"Y","")</f>
        <v>Y</v>
      </c>
      <c r="AW837" s="74" t="str">
        <f>IF(AND(MAD_S[[#This Row],[Bucket 1
(Strategic Initiative)]]="",MAD_S[[#This Row],[Bucket 2
(End of Life)]]="",MAD_S[[#This Row],[Bucket 3
(Global Redundancy)]]="",Table16[[#This Row],[Criticality Score (HLM base 3)]]="Low"),"Low","")</f>
        <v/>
      </c>
      <c r="AX837" s="74" t="str">
        <f>IF(AND(MAD_S[[#This Row],[Bucket 1
(Strategic Initiative)]]="",MAD_S[[#This Row],[Bucket 2
(End of Life)]]="",MAD_S[[#This Row],[Bucket 3
(Global Redundancy)]]="",MAD_S[[#This Row],[Bucket 4
(Non- Critical)]]="",Table16[[#This Row],[Maintanability Score (HLM base 3)]]="High"),"High","")</f>
        <v/>
      </c>
      <c r="AY837" s="74" t="s">
        <v>8076</v>
      </c>
    </row>
    <row r="838" spans="1:51" ht="61.5" hidden="1" customHeight="1" x14ac:dyDescent="0.25">
      <c r="A838" s="74" t="str">
        <f>MAD_PS3[[#This Row],[Source ID]]</f>
        <v>CLS.124</v>
      </c>
      <c r="B838" s="74" t="str">
        <f>MAD_PS3[[#This Row],[M1 : Name of All Applications]]</f>
        <v>Microsoft (DDS, PDS)</v>
      </c>
      <c r="C838" s="74" t="str">
        <f>IF(ISBLANK(_xlfn.XLOOKUP(MAD_PS3[[#This Row],[Region]],UData_StdData!AY$2:AY$200,UData_StdData!AZ$2:AZ$200)),MAD_PS3[[#This Row],[Region]],_xlfn.XLOOKUP(MAD_PS3[[#This Row],[Region]],UData_StdData!AY$2:AY$200,UData_StdData!AZ$2:AZ$200))</f>
        <v>NA</v>
      </c>
      <c r="D838" s="74" t="str">
        <f>MAD_PS3[[#This Row],[Identify Current Region Owner]]</f>
        <v>Sunil Deo</v>
      </c>
      <c r="E838" s="74" t="str">
        <f>IF(ISBLANK(_xlfn.XLOOKUP(MAD_PS3[[#This Row],[M2: Confirm Application Status]],UData_StdData!A$2:A$200,UData_StdData!B$2:B$200)),MAD_PS3[[#This Row],[M2: Confirm Application Status]],_xlfn.XLOOKUP(MAD_PS3[[#This Row],[M2: Confirm Application Status]],UData_StdData!A$2:A$200,UData_StdData!B$2:B$200))</f>
        <v>Duplicate</v>
      </c>
      <c r="F838" s="74" t="str">
        <f>IF(ISBLANK(_xlfn.XLOOKUP(MAD_PS3[[#This Row],[M3 : Application User Group]],UData_StdData!C$2:C$200,UData_StdData!D$2:D$200)),MAD_PS3[[#This Row],[M3 : Application User Group]],_xlfn.XLOOKUP(MAD_PS3[[#This Row],[M3 : Application User Group]],UData_StdData!C$2:C$200,UData_StdData!D$2:D$200))</f>
        <v>Manual Entry Req</v>
      </c>
      <c r="G838" s="74" t="str">
        <f>IF(ISBLANK(_xlfn.XLOOKUP(MAD_PS3[[#This Row],[M5 : Application Built]],UData_StdData!E$2:E$200,UData_StdData!F$2:F$200)),MAD_PS3[[#This Row],[M5 : Application Built]],_xlfn.XLOOKUP(MAD_PS3[[#This Row],[M5 : Application Built]],UData_StdData!E$2:E$200,UData_StdData!F$2:F$200))</f>
        <v>Other</v>
      </c>
      <c r="H838" s="74" t="str">
        <f>MAD_PS3[[#This Row],[M6 : Application Stack / Technology]]</f>
        <v>Manual Entry Req</v>
      </c>
      <c r="I838" s="74" t="str">
        <f>IF(ISBLANK(_xlfn.XLOOKUP(MAD_PS3[[#This Row],[M7 : Primary Access Channels]],UData_StdData!G$2:G$200,UData_StdData!H$2:H$200)),MAD_PS3[[#This Row],[M7 : Primary Access Channels]],_xlfn.XLOOKUP(MAD_PS3[[#This Row],[M7 : Primary Access Channels]],UData_StdData!G$2:G$200,UData_StdData!H$2:H$200))</f>
        <v>Other</v>
      </c>
      <c r="J838" s="74" t="str">
        <f>IF(ISBLANK(_xlfn.XLOOKUP(MAD_PS3[[#This Row],[M8 : Application Deployement]],UData_StdData!I$2:I$200,UData_StdData!J$2:J$200)),MAD_PS3[[#This Row],[M8 : Application Deployement]],_xlfn.XLOOKUP(MAD_PS3[[#This Row],[M8 : Application Deployement]],UData_StdData!I$2:I$200,UData_StdData!J$2:J$200))</f>
        <v>Other</v>
      </c>
      <c r="K8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8" s="74" t="str">
        <f>MAD_PS3[[#This Row],[M10 : Application Description]]</f>
        <v>Carrier Integration</v>
      </c>
      <c r="M838" s="74" t="str">
        <f>IF(ISBLANK(_xlfn.XLOOKUP(MAD_PS3[[#This Row],[L1 Capability Map]],UData_StdData!M$2:M$200,UData_StdData!N$2:N$200)),MAD_PS3[[#This Row],[L1 Capability Map]],_xlfn.XLOOKUP(MAD_PS3[[#This Row],[L1 Capability Map]],UData_StdData!M$2:M$200,UData_StdData!N$2:N$200))</f>
        <v>Manual Entry Req</v>
      </c>
      <c r="N838" s="74" t="str">
        <f>MAD_PS3[[#This Row],[L2 Capability]]</f>
        <v>Manual Entry Req</v>
      </c>
      <c r="O838" s="74" t="str">
        <f>MAD_PS3[[#This Row],[L3 Capability]]</f>
        <v>Manual Entry Req</v>
      </c>
      <c r="P838" s="74" t="str">
        <f>MAD_PS3[[#This Row],[L4 Capability]]</f>
        <v>Manual Entry Req</v>
      </c>
      <c r="Q838" s="74" t="str">
        <f>MAD_PS3[[#This Row],[Remarks()]]</f>
        <v>Manual Entry Req</v>
      </c>
      <c r="R8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8" s="74" t="str">
        <f>IF(ISBLANK(_xlfn.XLOOKUP(MAD_PS3[[#This Row],[AM3 : Documents Available]],UData_StdData!AG$2:AG$200,UData_StdData!AH$2:AH$200)),MAD_PS3[[#This Row],[AM3 : Documents Available]],_xlfn.XLOOKUP(MAD_PS3[[#This Row],[AM3 : Documents Available]],UData_StdData!AG$2:AG$200,UData_StdData!AH$2:AH$200))</f>
        <v>Unknown</v>
      </c>
      <c r="AB8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8" s="74" t="str">
        <f>IF(ISBLANK(_xlfn.XLOOKUP(MAD_PS3[[#This Row],[AC1 : Implementation Cost]],UData_StdData!AK$2:AK$200,UData_StdData!AL$2:AL$200)),MAD_PS3[[#This Row],[AC1 : Implementation Cost]],_xlfn.XLOOKUP(MAD_PS3[[#This Row],[AC1 : Implementation Cost]],UData_StdData!AK$2:AK$200,UData_StdData!AL$2:AL$200))</f>
        <v>Manual Entry Req</v>
      </c>
      <c r="AD838" s="74" t="str">
        <f>IF(ISBLANK(_xlfn.XLOOKUP(MAD_PS3[[#This Row],[AC2 : Licence Cost]],UData_StdData!AM$2:AM$200,UData_StdData!AN$2:AN$200)),MAD_PS3[[#This Row],[AC2 : Licence Cost]],_xlfn.XLOOKUP(MAD_PS3[[#This Row],[AC2 : Licence Cost]],UData_StdData!AM$2:AM$200,UData_StdData!AN$2:AN$200))</f>
        <v>Manual Entry Req</v>
      </c>
      <c r="AE8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8" s="74" t="str">
        <f>MAD_PS3[[#This Row],[Which Part? (Part 1 or Part 2)]]</f>
        <v>Part 2</v>
      </c>
      <c r="AK838" s="74" t="str">
        <f>MAD_PS3[[#This Row],[Data Received]]</f>
        <v>Yes</v>
      </c>
      <c r="AL838" s="74" t="str">
        <f>MAD_PS3[[#This Row],[Data Updated?]]</f>
        <v>Yes</v>
      </c>
      <c r="AM838" s="74" t="str">
        <f>MAD_PS3[[#This Row],[Potential duplicates]]</f>
        <v>@#@</v>
      </c>
      <c r="AN838" s="74" t="str">
        <f>MAD_PS3[[#This Row],[Remarks]]</f>
        <v>@#@</v>
      </c>
      <c r="AO838" s="74" t="str">
        <f>MAD_PS3[[#This Row],[Staus of Data Input]]</f>
        <v>Data Available</v>
      </c>
      <c r="AP838" s="74" t="str">
        <f>MAD_PS3[[#This Row],[Portfolio]]</f>
        <v>Dealer Management</v>
      </c>
      <c r="AQ838" s="74" t="e">
        <f>MAD_PS3[[#This Row],[Only CTM]]</f>
        <v>#N/A</v>
      </c>
      <c r="AR838" s="74" t="str">
        <f>MAD_PS3[[#This Row],[Is it present in Odyssey File? (Y/N)]]</f>
        <v>N</v>
      </c>
      <c r="AS838" s="74" t="str">
        <f>MAD_PS3[[#This Row],[User Group (Refined)]]</f>
        <v>Unknown</v>
      </c>
      <c r="AT838" s="74" t="str">
        <f>IF(MAD_PS1[[#This Row],[Strategic Initiative]]&lt;&gt;"",MAD_PS1[[#This Row],[Strategic Initiative]], "")</f>
        <v/>
      </c>
      <c r="AU838" s="74" t="str">
        <f>IF(AND(MAD_S[[#This Row],[AM4 : Lifecycle Stage of the application for Risk]]=" End of Life",MAD_S[[#This Row],[Bucket 1
(Strategic Initiative)]]=""),"EOL","")</f>
        <v/>
      </c>
      <c r="AV838" s="74" t="str">
        <f>IF(AND(MAD_S[[#This Row],[Bucket 1
(Strategic Initiative)]]="",MAD_S[[#This Row],[Bucket 2
(End of Life)]]="",MAD_S[[#This Row],[Globally Redundant]]="Y"),"Y","")</f>
        <v/>
      </c>
      <c r="AW838" s="74" t="str">
        <f>IF(AND(MAD_S[[#This Row],[Bucket 1
(Strategic Initiative)]]="",MAD_S[[#This Row],[Bucket 2
(End of Life)]]="",MAD_S[[#This Row],[Bucket 3
(Global Redundancy)]]="",Table16[[#This Row],[Criticality Score (HLM base 3)]]="Low"),"Low","")</f>
        <v/>
      </c>
      <c r="AX838" s="74" t="str">
        <f>IF(AND(MAD_S[[#This Row],[Bucket 1
(Strategic Initiative)]]="",MAD_S[[#This Row],[Bucket 2
(End of Life)]]="",MAD_S[[#This Row],[Bucket 3
(Global Redundancy)]]="",MAD_S[[#This Row],[Bucket 4
(Non- Critical)]]="",Table16[[#This Row],[Maintanability Score (HLM base 3)]]="High"),"High","")</f>
        <v/>
      </c>
      <c r="AY838" s="74">
        <v>0</v>
      </c>
    </row>
    <row r="839" spans="1:51" ht="61.5" hidden="1" customHeight="1" x14ac:dyDescent="0.25">
      <c r="A839" s="74" t="str">
        <f>MAD_PS3[[#This Row],[Source ID]]</f>
        <v>CLS.127</v>
      </c>
      <c r="B839" s="74" t="str">
        <f>MAD_PS3[[#This Row],[M1 : Name of All Applications]]</f>
        <v>OnTrac Integration</v>
      </c>
      <c r="C839" s="74" t="str">
        <f>IF(ISBLANK(_xlfn.XLOOKUP(MAD_PS3[[#This Row],[Region]],UData_StdData!AY$2:AY$200,UData_StdData!AZ$2:AZ$200)),MAD_PS3[[#This Row],[Region]],_xlfn.XLOOKUP(MAD_PS3[[#This Row],[Region]],UData_StdData!AY$2:AY$200,UData_StdData!AZ$2:AZ$200))</f>
        <v>NA</v>
      </c>
      <c r="D839" s="74" t="str">
        <f>MAD_PS3[[#This Row],[Identify Current Region Owner]]</f>
        <v>Sunil Deo</v>
      </c>
      <c r="E839" s="74" t="str">
        <f>IF(ISBLANK(_xlfn.XLOOKUP(MAD_PS3[[#This Row],[M2: Confirm Application Status]],UData_StdData!A$2:A$200,UData_StdData!B$2:B$200)),MAD_PS3[[#This Row],[M2: Confirm Application Status]],_xlfn.XLOOKUP(MAD_PS3[[#This Row],[M2: Confirm Application Status]],UData_StdData!A$2:A$200,UData_StdData!B$2:B$200))</f>
        <v>Duplicate</v>
      </c>
      <c r="F839" s="74" t="str">
        <f>IF(ISBLANK(_xlfn.XLOOKUP(MAD_PS3[[#This Row],[M3 : Application User Group]],UData_StdData!C$2:C$200,UData_StdData!D$2:D$200)),MAD_PS3[[#This Row],[M3 : Application User Group]],_xlfn.XLOOKUP(MAD_PS3[[#This Row],[M3 : Application User Group]],UData_StdData!C$2:C$200,UData_StdData!D$2:D$200))</f>
        <v>Manual Entry Req</v>
      </c>
      <c r="G839" s="74" t="str">
        <f>IF(ISBLANK(_xlfn.XLOOKUP(MAD_PS3[[#This Row],[M5 : Application Built]],UData_StdData!E$2:E$200,UData_StdData!F$2:F$200)),MAD_PS3[[#This Row],[M5 : Application Built]],_xlfn.XLOOKUP(MAD_PS3[[#This Row],[M5 : Application Built]],UData_StdData!E$2:E$200,UData_StdData!F$2:F$200))</f>
        <v>Other</v>
      </c>
      <c r="H839" s="74" t="str">
        <f>MAD_PS3[[#This Row],[M6 : Application Stack / Technology]]</f>
        <v>Manual Entry Req</v>
      </c>
      <c r="I839" s="74" t="str">
        <f>IF(ISBLANK(_xlfn.XLOOKUP(MAD_PS3[[#This Row],[M7 : Primary Access Channels]],UData_StdData!G$2:G$200,UData_StdData!H$2:H$200)),MAD_PS3[[#This Row],[M7 : Primary Access Channels]],_xlfn.XLOOKUP(MAD_PS3[[#This Row],[M7 : Primary Access Channels]],UData_StdData!G$2:G$200,UData_StdData!H$2:H$200))</f>
        <v>Other</v>
      </c>
      <c r="J839" s="74" t="str">
        <f>IF(ISBLANK(_xlfn.XLOOKUP(MAD_PS3[[#This Row],[M8 : Application Deployement]],UData_StdData!I$2:I$200,UData_StdData!J$2:J$200)),MAD_PS3[[#This Row],[M8 : Application Deployement]],_xlfn.XLOOKUP(MAD_PS3[[#This Row],[M8 : Application Deployement]],UData_StdData!I$2:I$200,UData_StdData!J$2:J$200))</f>
        <v>Other</v>
      </c>
      <c r="K8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39" s="74" t="str">
        <f>MAD_PS3[[#This Row],[M10 : Application Description]]</f>
        <v>Carrier Integration</v>
      </c>
      <c r="M839" s="74" t="str">
        <f>IF(ISBLANK(_xlfn.XLOOKUP(MAD_PS3[[#This Row],[L1 Capability Map]],UData_StdData!M$2:M$200,UData_StdData!N$2:N$200)),MAD_PS3[[#This Row],[L1 Capability Map]],_xlfn.XLOOKUP(MAD_PS3[[#This Row],[L1 Capability Map]],UData_StdData!M$2:M$200,UData_StdData!N$2:N$200))</f>
        <v>Manual Entry Req</v>
      </c>
      <c r="N839" s="74" t="str">
        <f>MAD_PS3[[#This Row],[L2 Capability]]</f>
        <v>Manual Entry Req</v>
      </c>
      <c r="O839" s="74" t="str">
        <f>MAD_PS3[[#This Row],[L3 Capability]]</f>
        <v>Manual Entry Req</v>
      </c>
      <c r="P839" s="74" t="str">
        <f>MAD_PS3[[#This Row],[L4 Capability]]</f>
        <v>Manual Entry Req</v>
      </c>
      <c r="Q839" s="74" t="str">
        <f>MAD_PS3[[#This Row],[Remarks()]]</f>
        <v>Manual Entry Req</v>
      </c>
      <c r="R8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3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3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9" s="74" t="str">
        <f>IF(ISBLANK(_xlfn.XLOOKUP(MAD_PS3[[#This Row],[AM3 : Documents Available]],UData_StdData!AG$2:AG$200,UData_StdData!AH$2:AH$200)),MAD_PS3[[#This Row],[AM3 : Documents Available]],_xlfn.XLOOKUP(MAD_PS3[[#This Row],[AM3 : Documents Available]],UData_StdData!AG$2:AG$200,UData_StdData!AH$2:AH$200))</f>
        <v>Unknown</v>
      </c>
      <c r="AB8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39" s="74" t="str">
        <f>IF(ISBLANK(_xlfn.XLOOKUP(MAD_PS3[[#This Row],[AC1 : Implementation Cost]],UData_StdData!AK$2:AK$200,UData_StdData!AL$2:AL$200)),MAD_PS3[[#This Row],[AC1 : Implementation Cost]],_xlfn.XLOOKUP(MAD_PS3[[#This Row],[AC1 : Implementation Cost]],UData_StdData!AK$2:AK$200,UData_StdData!AL$2:AL$200))</f>
        <v>Manual Entry Req</v>
      </c>
      <c r="AD839" s="74" t="str">
        <f>IF(ISBLANK(_xlfn.XLOOKUP(MAD_PS3[[#This Row],[AC2 : Licence Cost]],UData_StdData!AM$2:AM$200,UData_StdData!AN$2:AN$200)),MAD_PS3[[#This Row],[AC2 : Licence Cost]],_xlfn.XLOOKUP(MAD_PS3[[#This Row],[AC2 : Licence Cost]],UData_StdData!AM$2:AM$200,UData_StdData!AN$2:AN$200))</f>
        <v>Manual Entry Req</v>
      </c>
      <c r="AE8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39" s="74" t="str">
        <f>MAD_PS3[[#This Row],[Which Part? (Part 1 or Part 2)]]</f>
        <v>Part 2</v>
      </c>
      <c r="AK839" s="74" t="str">
        <f>MAD_PS3[[#This Row],[Data Received]]</f>
        <v>Yes</v>
      </c>
      <c r="AL839" s="74" t="str">
        <f>MAD_PS3[[#This Row],[Data Updated?]]</f>
        <v>Yes</v>
      </c>
      <c r="AM839" s="74" t="str">
        <f>MAD_PS3[[#This Row],[Potential duplicates]]</f>
        <v>@#@</v>
      </c>
      <c r="AN839" s="74" t="str">
        <f>MAD_PS3[[#This Row],[Remarks]]</f>
        <v>@#@</v>
      </c>
      <c r="AO839" s="74" t="str">
        <f>MAD_PS3[[#This Row],[Staus of Data Input]]</f>
        <v>Data Available</v>
      </c>
      <c r="AP839" s="74" t="str">
        <f>MAD_PS3[[#This Row],[Portfolio]]</f>
        <v>Dealer Management</v>
      </c>
      <c r="AQ839" s="74" t="e">
        <f>MAD_PS3[[#This Row],[Only CTM]]</f>
        <v>#N/A</v>
      </c>
      <c r="AR839" s="74" t="str">
        <f>MAD_PS3[[#This Row],[Is it present in Odyssey File? (Y/N)]]</f>
        <v>N</v>
      </c>
      <c r="AS839" s="74" t="str">
        <f>MAD_PS3[[#This Row],[User Group (Refined)]]</f>
        <v>Unknown</v>
      </c>
      <c r="AT839" s="74" t="str">
        <f>IF(MAD_PS1[[#This Row],[Strategic Initiative]]&lt;&gt;"",MAD_PS1[[#This Row],[Strategic Initiative]], "")</f>
        <v/>
      </c>
      <c r="AU839" s="74" t="str">
        <f>IF(AND(MAD_S[[#This Row],[AM4 : Lifecycle Stage of the application for Risk]]=" End of Life",MAD_S[[#This Row],[Bucket 1
(Strategic Initiative)]]=""),"EOL","")</f>
        <v/>
      </c>
      <c r="AV839" s="74" t="str">
        <f>IF(AND(MAD_S[[#This Row],[Bucket 1
(Strategic Initiative)]]="",MAD_S[[#This Row],[Bucket 2
(End of Life)]]="",MAD_S[[#This Row],[Globally Redundant]]="Y"),"Y","")</f>
        <v/>
      </c>
      <c r="AW839" s="74" t="str">
        <f>IF(AND(MAD_S[[#This Row],[Bucket 1
(Strategic Initiative)]]="",MAD_S[[#This Row],[Bucket 2
(End of Life)]]="",MAD_S[[#This Row],[Bucket 3
(Global Redundancy)]]="",Table16[[#This Row],[Criticality Score (HLM base 3)]]="Low"),"Low","")</f>
        <v/>
      </c>
      <c r="AX839" s="74" t="str">
        <f>IF(AND(MAD_S[[#This Row],[Bucket 1
(Strategic Initiative)]]="",MAD_S[[#This Row],[Bucket 2
(End of Life)]]="",MAD_S[[#This Row],[Bucket 3
(Global Redundancy)]]="",MAD_S[[#This Row],[Bucket 4
(Non- Critical)]]="",Table16[[#This Row],[Maintanability Score (HLM base 3)]]="High"),"High","")</f>
        <v/>
      </c>
      <c r="AY839" s="74">
        <v>0</v>
      </c>
    </row>
    <row r="840" spans="1:51" ht="61.5" hidden="1" customHeight="1" x14ac:dyDescent="0.25">
      <c r="A840" s="74" t="str">
        <f>MAD_PS3[[#This Row],[Source ID]]</f>
        <v>CLS.129</v>
      </c>
      <c r="B840" s="74" t="str">
        <f>MAD_PS3[[#This Row],[M1 : Name of All Applications]]</f>
        <v>Pack Size (Not Integrated)</v>
      </c>
      <c r="C840" s="74" t="str">
        <f>IF(ISBLANK(_xlfn.XLOOKUP(MAD_PS3[[#This Row],[Region]],UData_StdData!AY$2:AY$200,UData_StdData!AZ$2:AZ$200)),MAD_PS3[[#This Row],[Region]],_xlfn.XLOOKUP(MAD_PS3[[#This Row],[Region]],UData_StdData!AY$2:AY$200,UData_StdData!AZ$2:AZ$200))</f>
        <v>NA</v>
      </c>
      <c r="D840" s="74" t="str">
        <f>MAD_PS3[[#This Row],[Identify Current Region Owner]]</f>
        <v>Sunil Deo</v>
      </c>
      <c r="E840" s="74" t="str">
        <f>IF(ISBLANK(_xlfn.XLOOKUP(MAD_PS3[[#This Row],[M2: Confirm Application Status]],UData_StdData!A$2:A$200,UData_StdData!B$2:B$200)),MAD_PS3[[#This Row],[M2: Confirm Application Status]],_xlfn.XLOOKUP(MAD_PS3[[#This Row],[M2: Confirm Application Status]],UData_StdData!A$2:A$200,UData_StdData!B$2:B$200))</f>
        <v>Duplicate</v>
      </c>
      <c r="F840" s="74" t="str">
        <f>IF(ISBLANK(_xlfn.XLOOKUP(MAD_PS3[[#This Row],[M3 : Application User Group]],UData_StdData!C$2:C$200,UData_StdData!D$2:D$200)),MAD_PS3[[#This Row],[M3 : Application User Group]],_xlfn.XLOOKUP(MAD_PS3[[#This Row],[M3 : Application User Group]],UData_StdData!C$2:C$200,UData_StdData!D$2:D$200))</f>
        <v>Manual Entry Req</v>
      </c>
      <c r="G840" s="74" t="str">
        <f>IF(ISBLANK(_xlfn.XLOOKUP(MAD_PS3[[#This Row],[M5 : Application Built]],UData_StdData!E$2:E$200,UData_StdData!F$2:F$200)),MAD_PS3[[#This Row],[M5 : Application Built]],_xlfn.XLOOKUP(MAD_PS3[[#This Row],[M5 : Application Built]],UData_StdData!E$2:E$200,UData_StdData!F$2:F$200))</f>
        <v>Other</v>
      </c>
      <c r="H840" s="74" t="str">
        <f>MAD_PS3[[#This Row],[M6 : Application Stack / Technology]]</f>
        <v>Manual Entry Req</v>
      </c>
      <c r="I840" s="74" t="str">
        <f>IF(ISBLANK(_xlfn.XLOOKUP(MAD_PS3[[#This Row],[M7 : Primary Access Channels]],UData_StdData!G$2:G$200,UData_StdData!H$2:H$200)),MAD_PS3[[#This Row],[M7 : Primary Access Channels]],_xlfn.XLOOKUP(MAD_PS3[[#This Row],[M7 : Primary Access Channels]],UData_StdData!G$2:G$200,UData_StdData!H$2:H$200))</f>
        <v>Other</v>
      </c>
      <c r="J840" s="74" t="str">
        <f>IF(ISBLANK(_xlfn.XLOOKUP(MAD_PS3[[#This Row],[M8 : Application Deployement]],UData_StdData!I$2:I$200,UData_StdData!J$2:J$200)),MAD_PS3[[#This Row],[M8 : Application Deployement]],_xlfn.XLOOKUP(MAD_PS3[[#This Row],[M8 : Application Deployement]],UData_StdData!I$2:I$200,UData_StdData!J$2:J$200))</f>
        <v>Other</v>
      </c>
      <c r="K8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0" s="74" t="str">
        <f>MAD_PS3[[#This Row],[M10 : Application Description]]</f>
        <v>Custom Packing Solution</v>
      </c>
      <c r="M840" s="74" t="str">
        <f>IF(ISBLANK(_xlfn.XLOOKUP(MAD_PS3[[#This Row],[L1 Capability Map]],UData_StdData!M$2:M$200,UData_StdData!N$2:N$200)),MAD_PS3[[#This Row],[L1 Capability Map]],_xlfn.XLOOKUP(MAD_PS3[[#This Row],[L1 Capability Map]],UData_StdData!M$2:M$200,UData_StdData!N$2:N$200))</f>
        <v>Manual Entry Req</v>
      </c>
      <c r="N840" s="74" t="str">
        <f>MAD_PS3[[#This Row],[L2 Capability]]</f>
        <v>Manual Entry Req</v>
      </c>
      <c r="O840" s="74" t="str">
        <f>MAD_PS3[[#This Row],[L3 Capability]]</f>
        <v>Manual Entry Req</v>
      </c>
      <c r="P840" s="74" t="str">
        <f>MAD_PS3[[#This Row],[L4 Capability]]</f>
        <v>Manual Entry Req</v>
      </c>
      <c r="Q840" s="74" t="str">
        <f>MAD_PS3[[#This Row],[Remarks()]]</f>
        <v>Manual Entry Req</v>
      </c>
      <c r="R8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4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0" s="74" t="str">
        <f>IF(ISBLANK(_xlfn.XLOOKUP(MAD_PS3[[#This Row],[AM3 : Documents Available]],UData_StdData!AG$2:AG$200,UData_StdData!AH$2:AH$200)),MAD_PS3[[#This Row],[AM3 : Documents Available]],_xlfn.XLOOKUP(MAD_PS3[[#This Row],[AM3 : Documents Available]],UData_StdData!AG$2:AG$200,UData_StdData!AH$2:AH$200))</f>
        <v>Unknown</v>
      </c>
      <c r="AB8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0" s="74" t="str">
        <f>IF(ISBLANK(_xlfn.XLOOKUP(MAD_PS3[[#This Row],[AC1 : Implementation Cost]],UData_StdData!AK$2:AK$200,UData_StdData!AL$2:AL$200)),MAD_PS3[[#This Row],[AC1 : Implementation Cost]],_xlfn.XLOOKUP(MAD_PS3[[#This Row],[AC1 : Implementation Cost]],UData_StdData!AK$2:AK$200,UData_StdData!AL$2:AL$200))</f>
        <v>Manual Entry Req</v>
      </c>
      <c r="AD840" s="74" t="str">
        <f>IF(ISBLANK(_xlfn.XLOOKUP(MAD_PS3[[#This Row],[AC2 : Licence Cost]],UData_StdData!AM$2:AM$200,UData_StdData!AN$2:AN$200)),MAD_PS3[[#This Row],[AC2 : Licence Cost]],_xlfn.XLOOKUP(MAD_PS3[[#This Row],[AC2 : Licence Cost]],UData_StdData!AM$2:AM$200,UData_StdData!AN$2:AN$200))</f>
        <v>Manual Entry Req</v>
      </c>
      <c r="AE8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0" s="74" t="str">
        <f>MAD_PS3[[#This Row],[Which Part? (Part 1 or Part 2)]]</f>
        <v>Part 2</v>
      </c>
      <c r="AK840" s="74" t="str">
        <f>MAD_PS3[[#This Row],[Data Received]]</f>
        <v>Yes</v>
      </c>
      <c r="AL840" s="74" t="str">
        <f>MAD_PS3[[#This Row],[Data Updated?]]</f>
        <v>Yes</v>
      </c>
      <c r="AM840" s="74" t="str">
        <f>MAD_PS3[[#This Row],[Potential duplicates]]</f>
        <v>@#@</v>
      </c>
      <c r="AN840" s="74" t="str">
        <f>MAD_PS3[[#This Row],[Remarks]]</f>
        <v>@#@</v>
      </c>
      <c r="AO840" s="74" t="str">
        <f>MAD_PS3[[#This Row],[Staus of Data Input]]</f>
        <v>Data Available</v>
      </c>
      <c r="AP840" s="74" t="str">
        <f>MAD_PS3[[#This Row],[Portfolio]]</f>
        <v>Productivity</v>
      </c>
      <c r="AQ840" s="74" t="e">
        <f>MAD_PS3[[#This Row],[Only CTM]]</f>
        <v>#N/A</v>
      </c>
      <c r="AR840" s="74" t="str">
        <f>MAD_PS3[[#This Row],[Is it present in Odyssey File? (Y/N)]]</f>
        <v>N</v>
      </c>
      <c r="AS840" s="74" t="str">
        <f>MAD_PS3[[#This Row],[User Group (Refined)]]</f>
        <v>Unknown</v>
      </c>
      <c r="AT840" s="74" t="str">
        <f>IF(MAD_PS1[[#This Row],[Strategic Initiative]]&lt;&gt;"",MAD_PS1[[#This Row],[Strategic Initiative]], "")</f>
        <v/>
      </c>
      <c r="AU840" s="74" t="str">
        <f>IF(AND(MAD_S[[#This Row],[AM4 : Lifecycle Stage of the application for Risk]]=" End of Life",MAD_S[[#This Row],[Bucket 1
(Strategic Initiative)]]=""),"EOL","")</f>
        <v/>
      </c>
      <c r="AV840" s="74" t="str">
        <f>IF(AND(MAD_S[[#This Row],[Bucket 1
(Strategic Initiative)]]="",MAD_S[[#This Row],[Bucket 2
(End of Life)]]="",MAD_S[[#This Row],[Globally Redundant]]="Y"),"Y","")</f>
        <v/>
      </c>
      <c r="AW840" s="74" t="str">
        <f>IF(AND(MAD_S[[#This Row],[Bucket 1
(Strategic Initiative)]]="",MAD_S[[#This Row],[Bucket 2
(End of Life)]]="",MAD_S[[#This Row],[Bucket 3
(Global Redundancy)]]="",Table16[[#This Row],[Criticality Score (HLM base 3)]]="Low"),"Low","")</f>
        <v>Low</v>
      </c>
      <c r="AX840" s="74" t="str">
        <f>IF(AND(MAD_S[[#This Row],[Bucket 1
(Strategic Initiative)]]="",MAD_S[[#This Row],[Bucket 2
(End of Life)]]="",MAD_S[[#This Row],[Bucket 3
(Global Redundancy)]]="",MAD_S[[#This Row],[Bucket 4
(Non- Critical)]]="",Table16[[#This Row],[Maintanability Score (HLM base 3)]]="High"),"High","")</f>
        <v/>
      </c>
      <c r="AY840" s="74">
        <v>0</v>
      </c>
    </row>
    <row r="841" spans="1:51" ht="61.5" hidden="1" customHeight="1" x14ac:dyDescent="0.25">
      <c r="A841" s="74" t="str">
        <f>MAD_PS3[[#This Row],[Source ID]]</f>
        <v>CLS.13</v>
      </c>
      <c r="B841" s="74" t="str">
        <f>MAD_PS3[[#This Row],[M1 : Name of All Applications]]</f>
        <v>Cross-sort</v>
      </c>
      <c r="C841" s="74" t="str">
        <f>IF(ISBLANK(_xlfn.XLOOKUP(MAD_PS3[[#This Row],[Region]],UData_StdData!AY$2:AY$200,UData_StdData!AZ$2:AZ$200)),MAD_PS3[[#This Row],[Region]],_xlfn.XLOOKUP(MAD_PS3[[#This Row],[Region]],UData_StdData!AY$2:AY$200,UData_StdData!AZ$2:AZ$200))</f>
        <v>EMEA</v>
      </c>
      <c r="D841" s="74" t="str">
        <f>MAD_PS3[[#This Row],[Identify Current Region Owner]]</f>
        <v>Richard Klootwijk</v>
      </c>
      <c r="E841" s="74" t="str">
        <f>IF(ISBLANK(_xlfn.XLOOKUP(MAD_PS3[[#This Row],[M2: Confirm Application Status]],UData_StdData!A$2:A$200,UData_StdData!B$2:B$200)),MAD_PS3[[#This Row],[M2: Confirm Application Status]],_xlfn.XLOOKUP(MAD_PS3[[#This Row],[M2: Confirm Application Status]],UData_StdData!A$2:A$200,UData_StdData!B$2:B$200))</f>
        <v>Unknown</v>
      </c>
      <c r="F841" s="74" t="str">
        <f>IF(ISBLANK(_xlfn.XLOOKUP(MAD_PS3[[#This Row],[M3 : Application User Group]],UData_StdData!C$2:C$200,UData_StdData!D$2:D$200)),MAD_PS3[[#This Row],[M3 : Application User Group]],_xlfn.XLOOKUP(MAD_PS3[[#This Row],[M3 : Application User Group]],UData_StdData!C$2:C$200,UData_StdData!D$2:D$200))</f>
        <v>Manual Entry Req</v>
      </c>
      <c r="G841" s="74" t="str">
        <f>IF(ISBLANK(_xlfn.XLOOKUP(MAD_PS3[[#This Row],[M5 : Application Built]],UData_StdData!E$2:E$200,UData_StdData!F$2:F$200)),MAD_PS3[[#This Row],[M5 : Application Built]],_xlfn.XLOOKUP(MAD_PS3[[#This Row],[M5 : Application Built]],UData_StdData!E$2:E$200,UData_StdData!F$2:F$200))</f>
        <v>Other</v>
      </c>
      <c r="H841" s="74" t="str">
        <f>MAD_PS3[[#This Row],[M6 : Application Stack / Technology]]</f>
        <v>Manual Entry Req</v>
      </c>
      <c r="I841" s="74" t="str">
        <f>IF(ISBLANK(_xlfn.XLOOKUP(MAD_PS3[[#This Row],[M7 : Primary Access Channels]],UData_StdData!G$2:G$200,UData_StdData!H$2:H$200)),MAD_PS3[[#This Row],[M7 : Primary Access Channels]],_xlfn.XLOOKUP(MAD_PS3[[#This Row],[M7 : Primary Access Channels]],UData_StdData!G$2:G$200,UData_StdData!H$2:H$200))</f>
        <v>Other</v>
      </c>
      <c r="J841" s="74" t="str">
        <f>IF(ISBLANK(_xlfn.XLOOKUP(MAD_PS3[[#This Row],[M8 : Application Deployement]],UData_StdData!I$2:I$200,UData_StdData!J$2:J$200)),MAD_PS3[[#This Row],[M8 : Application Deployement]],_xlfn.XLOOKUP(MAD_PS3[[#This Row],[M8 : Application Deployement]],UData_StdData!I$2:I$200,UData_StdData!J$2:J$200))</f>
        <v>Other</v>
      </c>
      <c r="K8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1" s="74" t="str">
        <f>MAD_PS3[[#This Row],[M10 : Application Description]]</f>
        <v xml:space="preserve">Software used in Manchester (CLS) but hosted in Portsmith (TLS) </v>
      </c>
      <c r="M841" s="74" t="str">
        <f>IF(ISBLANK(_xlfn.XLOOKUP(MAD_PS3[[#This Row],[L1 Capability Map]],UData_StdData!M$2:M$200,UData_StdData!N$2:N$200)),MAD_PS3[[#This Row],[L1 Capability Map]],_xlfn.XLOOKUP(MAD_PS3[[#This Row],[L1 Capability Map]],UData_StdData!M$2:M$200,UData_StdData!N$2:N$200))</f>
        <v>Manual Entry Req</v>
      </c>
      <c r="N841" s="74" t="str">
        <f>MAD_PS3[[#This Row],[L2 Capability]]</f>
        <v>Manual Entry Req</v>
      </c>
      <c r="O841" s="74" t="str">
        <f>MAD_PS3[[#This Row],[L3 Capability]]</f>
        <v>Manual Entry Req</v>
      </c>
      <c r="P841" s="74" t="str">
        <f>MAD_PS3[[#This Row],[L4 Capability]]</f>
        <v>Manual Entry Req</v>
      </c>
      <c r="Q841" s="74" t="str">
        <f>MAD_PS3[[#This Row],[Remarks()]]</f>
        <v>Manual Entry Req</v>
      </c>
      <c r="R8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4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1" s="74" t="str">
        <f>IF(ISBLANK(_xlfn.XLOOKUP(MAD_PS3[[#This Row],[AM3 : Documents Available]],UData_StdData!AG$2:AG$200,UData_StdData!AH$2:AH$200)),MAD_PS3[[#This Row],[AM3 : Documents Available]],_xlfn.XLOOKUP(MAD_PS3[[#This Row],[AM3 : Documents Available]],UData_StdData!AG$2:AG$200,UData_StdData!AH$2:AH$200))</f>
        <v>Unknown</v>
      </c>
      <c r="AB8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1" s="74" t="str">
        <f>IF(ISBLANK(_xlfn.XLOOKUP(MAD_PS3[[#This Row],[AC1 : Implementation Cost]],UData_StdData!AK$2:AK$200,UData_StdData!AL$2:AL$200)),MAD_PS3[[#This Row],[AC1 : Implementation Cost]],_xlfn.XLOOKUP(MAD_PS3[[#This Row],[AC1 : Implementation Cost]],UData_StdData!AK$2:AK$200,UData_StdData!AL$2:AL$200))</f>
        <v>Manual Entry Req</v>
      </c>
      <c r="AD841" s="74" t="str">
        <f>IF(ISBLANK(_xlfn.XLOOKUP(MAD_PS3[[#This Row],[AC2 : Licence Cost]],UData_StdData!AM$2:AM$200,UData_StdData!AN$2:AN$200)),MAD_PS3[[#This Row],[AC2 : Licence Cost]],_xlfn.XLOOKUP(MAD_PS3[[#This Row],[AC2 : Licence Cost]],UData_StdData!AM$2:AM$200,UData_StdData!AN$2:AN$200))</f>
        <v>Manual Entry Req</v>
      </c>
      <c r="AE8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1" s="74" t="str">
        <f>MAD_PS3[[#This Row],[Which Part? (Part 1 or Part 2)]]</f>
        <v>Part 2</v>
      </c>
      <c r="AK841" s="74" t="str">
        <f>MAD_PS3[[#This Row],[Data Received]]</f>
        <v>@#@</v>
      </c>
      <c r="AL841" s="74" t="str">
        <f>MAD_PS3[[#This Row],[Data Updated?]]</f>
        <v>YES</v>
      </c>
      <c r="AM841" s="74">
        <f>MAD_PS3[[#This Row],[Potential duplicates]]</f>
        <v>0</v>
      </c>
      <c r="AN841" s="74">
        <f>MAD_PS3[[#This Row],[Remarks]]</f>
        <v>0</v>
      </c>
      <c r="AO841" s="74" t="str">
        <f>MAD_PS3[[#This Row],[Staus of Data Input]]</f>
        <v>Data Available</v>
      </c>
      <c r="AP841" s="74" t="str">
        <f>MAD_PS3[[#This Row],[Portfolio]]</f>
        <v>Productivity</v>
      </c>
      <c r="AQ841" s="74" t="e">
        <f>MAD_PS3[[#This Row],[Only CTM]]</f>
        <v>#N/A</v>
      </c>
      <c r="AR841" s="74" t="str">
        <f>MAD_PS3[[#This Row],[Is it present in Odyssey File? (Y/N)]]</f>
        <v>N</v>
      </c>
      <c r="AS841" s="74" t="str">
        <f>MAD_PS3[[#This Row],[User Group (Refined)]]</f>
        <v>Unknown</v>
      </c>
      <c r="AT841" s="74" t="str">
        <f>IF(MAD_PS1[[#This Row],[Strategic Initiative]]&lt;&gt;"",MAD_PS1[[#This Row],[Strategic Initiative]], "")</f>
        <v/>
      </c>
      <c r="AU841" s="74" t="str">
        <f>IF(AND(MAD_S[[#This Row],[AM4 : Lifecycle Stage of the application for Risk]]=" End of Life",MAD_S[[#This Row],[Bucket 1
(Strategic Initiative)]]=""),"EOL","")</f>
        <v/>
      </c>
      <c r="AV841" s="74" t="str">
        <f>IF(AND(MAD_S[[#This Row],[Bucket 1
(Strategic Initiative)]]="",MAD_S[[#This Row],[Bucket 2
(End of Life)]]="",MAD_S[[#This Row],[Globally Redundant]]="Y"),"Y","")</f>
        <v/>
      </c>
      <c r="AW841" s="74" t="str">
        <f>IF(AND(MAD_S[[#This Row],[Bucket 1
(Strategic Initiative)]]="",MAD_S[[#This Row],[Bucket 2
(End of Life)]]="",MAD_S[[#This Row],[Bucket 3
(Global Redundancy)]]="",Table16[[#This Row],[Criticality Score (HLM base 3)]]="Low"),"Low","")</f>
        <v>Low</v>
      </c>
      <c r="AX841" s="74" t="str">
        <f>IF(AND(MAD_S[[#This Row],[Bucket 1
(Strategic Initiative)]]="",MAD_S[[#This Row],[Bucket 2
(End of Life)]]="",MAD_S[[#This Row],[Bucket 3
(Global Redundancy)]]="",MAD_S[[#This Row],[Bucket 4
(Non- Critical)]]="",Table16[[#This Row],[Maintanability Score (HLM base 3)]]="High"),"High","")</f>
        <v/>
      </c>
      <c r="AY841" s="74">
        <v>0</v>
      </c>
    </row>
    <row r="842" spans="1:51" ht="61.5" hidden="1" customHeight="1" x14ac:dyDescent="0.25">
      <c r="A842" s="74" t="str">
        <f>MAD_PS3[[#This Row],[Source ID]]</f>
        <v>CLS.130</v>
      </c>
      <c r="B842" s="74" t="str">
        <f>MAD_PS3[[#This Row],[M1 : Name of All Applications]]</f>
        <v>Pitney Bowes</v>
      </c>
      <c r="C842" s="74" t="str">
        <f>IF(ISBLANK(_xlfn.XLOOKUP(MAD_PS3[[#This Row],[Region]],UData_StdData!AY$2:AY$200,UData_StdData!AZ$2:AZ$200)),MAD_PS3[[#This Row],[Region]],_xlfn.XLOOKUP(MAD_PS3[[#This Row],[Region]],UData_StdData!AY$2:AY$200,UData_StdData!AZ$2:AZ$200))</f>
        <v>NA</v>
      </c>
      <c r="D842" s="74" t="str">
        <f>MAD_PS3[[#This Row],[Identify Current Region Owner]]</f>
        <v>Sunil Deo</v>
      </c>
      <c r="E842" s="74" t="str">
        <f>IF(ISBLANK(_xlfn.XLOOKUP(MAD_PS3[[#This Row],[M2: Confirm Application Status]],UData_StdData!A$2:A$200,UData_StdData!B$2:B$200)),MAD_PS3[[#This Row],[M2: Confirm Application Status]],_xlfn.XLOOKUP(MAD_PS3[[#This Row],[M2: Confirm Application Status]],UData_StdData!A$2:A$200,UData_StdData!B$2:B$200))</f>
        <v>Duplicate</v>
      </c>
      <c r="F842" s="74" t="str">
        <f>IF(ISBLANK(_xlfn.XLOOKUP(MAD_PS3[[#This Row],[M3 : Application User Group]],UData_StdData!C$2:C$200,UData_StdData!D$2:D$200)),MAD_PS3[[#This Row],[M3 : Application User Group]],_xlfn.XLOOKUP(MAD_PS3[[#This Row],[M3 : Application User Group]],UData_StdData!C$2:C$200,UData_StdData!D$2:D$200))</f>
        <v>Manual Entry Req</v>
      </c>
      <c r="G842" s="74" t="str">
        <f>IF(ISBLANK(_xlfn.XLOOKUP(MAD_PS3[[#This Row],[M5 : Application Built]],UData_StdData!E$2:E$200,UData_StdData!F$2:F$200)),MAD_PS3[[#This Row],[M5 : Application Built]],_xlfn.XLOOKUP(MAD_PS3[[#This Row],[M5 : Application Built]],UData_StdData!E$2:E$200,UData_StdData!F$2:F$200))</f>
        <v>Other</v>
      </c>
      <c r="H842" s="74" t="str">
        <f>MAD_PS3[[#This Row],[M6 : Application Stack / Technology]]</f>
        <v>Manual Entry Req</v>
      </c>
      <c r="I842" s="74" t="str">
        <f>IF(ISBLANK(_xlfn.XLOOKUP(MAD_PS3[[#This Row],[M7 : Primary Access Channels]],UData_StdData!G$2:G$200,UData_StdData!H$2:H$200)),MAD_PS3[[#This Row],[M7 : Primary Access Channels]],_xlfn.XLOOKUP(MAD_PS3[[#This Row],[M7 : Primary Access Channels]],UData_StdData!G$2:G$200,UData_StdData!H$2:H$200))</f>
        <v>Other</v>
      </c>
      <c r="J842" s="74" t="str">
        <f>IF(ISBLANK(_xlfn.XLOOKUP(MAD_PS3[[#This Row],[M8 : Application Deployement]],UData_StdData!I$2:I$200,UData_StdData!J$2:J$200)),MAD_PS3[[#This Row],[M8 : Application Deployement]],_xlfn.XLOOKUP(MAD_PS3[[#This Row],[M8 : Application Deployement]],UData_StdData!I$2:I$200,UData_StdData!J$2:J$200))</f>
        <v>Other</v>
      </c>
      <c r="K8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2" s="74" t="str">
        <f>MAD_PS3[[#This Row],[M10 : Application Description]]</f>
        <v>Carrier Integration</v>
      </c>
      <c r="M842" s="74" t="str">
        <f>IF(ISBLANK(_xlfn.XLOOKUP(MAD_PS3[[#This Row],[L1 Capability Map]],UData_StdData!M$2:M$200,UData_StdData!N$2:N$200)),MAD_PS3[[#This Row],[L1 Capability Map]],_xlfn.XLOOKUP(MAD_PS3[[#This Row],[L1 Capability Map]],UData_StdData!M$2:M$200,UData_StdData!N$2:N$200))</f>
        <v>Manual Entry Req</v>
      </c>
      <c r="N842" s="74" t="str">
        <f>MAD_PS3[[#This Row],[L2 Capability]]</f>
        <v>Manual Entry Req</v>
      </c>
      <c r="O842" s="74" t="str">
        <f>MAD_PS3[[#This Row],[L3 Capability]]</f>
        <v>Manual Entry Req</v>
      </c>
      <c r="P842" s="74" t="str">
        <f>MAD_PS3[[#This Row],[L4 Capability]]</f>
        <v>Manual Entry Req</v>
      </c>
      <c r="Q842" s="74" t="str">
        <f>MAD_PS3[[#This Row],[Remarks()]]</f>
        <v>Manual Entry Req</v>
      </c>
      <c r="R8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4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2" s="74" t="str">
        <f>IF(ISBLANK(_xlfn.XLOOKUP(MAD_PS3[[#This Row],[AM3 : Documents Available]],UData_StdData!AG$2:AG$200,UData_StdData!AH$2:AH$200)),MAD_PS3[[#This Row],[AM3 : Documents Available]],_xlfn.XLOOKUP(MAD_PS3[[#This Row],[AM3 : Documents Available]],UData_StdData!AG$2:AG$200,UData_StdData!AH$2:AH$200))</f>
        <v>Unknown</v>
      </c>
      <c r="AB8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2" s="74" t="str">
        <f>IF(ISBLANK(_xlfn.XLOOKUP(MAD_PS3[[#This Row],[AC1 : Implementation Cost]],UData_StdData!AK$2:AK$200,UData_StdData!AL$2:AL$200)),MAD_PS3[[#This Row],[AC1 : Implementation Cost]],_xlfn.XLOOKUP(MAD_PS3[[#This Row],[AC1 : Implementation Cost]],UData_StdData!AK$2:AK$200,UData_StdData!AL$2:AL$200))</f>
        <v>Manual Entry Req</v>
      </c>
      <c r="AD842" s="74" t="str">
        <f>IF(ISBLANK(_xlfn.XLOOKUP(MAD_PS3[[#This Row],[AC2 : Licence Cost]],UData_StdData!AM$2:AM$200,UData_StdData!AN$2:AN$200)),MAD_PS3[[#This Row],[AC2 : Licence Cost]],_xlfn.XLOOKUP(MAD_PS3[[#This Row],[AC2 : Licence Cost]],UData_StdData!AM$2:AM$200,UData_StdData!AN$2:AN$200))</f>
        <v>Manual Entry Req</v>
      </c>
      <c r="AE8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2" s="74" t="str">
        <f>MAD_PS3[[#This Row],[Which Part? (Part 1 or Part 2)]]</f>
        <v>Part 2</v>
      </c>
      <c r="AK842" s="74" t="str">
        <f>MAD_PS3[[#This Row],[Data Received]]</f>
        <v>Yes</v>
      </c>
      <c r="AL842" s="74" t="str">
        <f>MAD_PS3[[#This Row],[Data Updated?]]</f>
        <v>Yes</v>
      </c>
      <c r="AM842" s="74" t="str">
        <f>MAD_PS3[[#This Row],[Potential duplicates]]</f>
        <v>@#@</v>
      </c>
      <c r="AN842" s="74" t="str">
        <f>MAD_PS3[[#This Row],[Remarks]]</f>
        <v>@#@</v>
      </c>
      <c r="AO842" s="74" t="str">
        <f>MAD_PS3[[#This Row],[Staus of Data Input]]</f>
        <v>Data Available</v>
      </c>
      <c r="AP842" s="74" t="str">
        <f>MAD_PS3[[#This Row],[Portfolio]]</f>
        <v>Dealer Management</v>
      </c>
      <c r="AQ842" s="74" t="e">
        <f>MAD_PS3[[#This Row],[Only CTM]]</f>
        <v>#N/A</v>
      </c>
      <c r="AR842" s="74" t="str">
        <f>MAD_PS3[[#This Row],[Is it present in Odyssey File? (Y/N)]]</f>
        <v>N</v>
      </c>
      <c r="AS842" s="74" t="str">
        <f>MAD_PS3[[#This Row],[User Group (Refined)]]</f>
        <v>Unknown</v>
      </c>
      <c r="AT842" s="74" t="str">
        <f>IF(MAD_PS1[[#This Row],[Strategic Initiative]]&lt;&gt;"",MAD_PS1[[#This Row],[Strategic Initiative]], "")</f>
        <v/>
      </c>
      <c r="AU842" s="74" t="str">
        <f>IF(AND(MAD_S[[#This Row],[AM4 : Lifecycle Stage of the application for Risk]]=" End of Life",MAD_S[[#This Row],[Bucket 1
(Strategic Initiative)]]=""),"EOL","")</f>
        <v/>
      </c>
      <c r="AV842" s="74" t="str">
        <f>IF(AND(MAD_S[[#This Row],[Bucket 1
(Strategic Initiative)]]="",MAD_S[[#This Row],[Bucket 2
(End of Life)]]="",MAD_S[[#This Row],[Globally Redundant]]="Y"),"Y","")</f>
        <v/>
      </c>
      <c r="AW842" s="74" t="str">
        <f>IF(AND(MAD_S[[#This Row],[Bucket 1
(Strategic Initiative)]]="",MAD_S[[#This Row],[Bucket 2
(End of Life)]]="",MAD_S[[#This Row],[Bucket 3
(Global Redundancy)]]="",Table16[[#This Row],[Criticality Score (HLM base 3)]]="Low"),"Low","")</f>
        <v/>
      </c>
      <c r="AX842" s="74" t="str">
        <f>IF(AND(MAD_S[[#This Row],[Bucket 1
(Strategic Initiative)]]="",MAD_S[[#This Row],[Bucket 2
(End of Life)]]="",MAD_S[[#This Row],[Bucket 3
(Global Redundancy)]]="",MAD_S[[#This Row],[Bucket 4
(Non- Critical)]]="",Table16[[#This Row],[Maintanability Score (HLM base 3)]]="High"),"High","")</f>
        <v/>
      </c>
      <c r="AY842" s="74">
        <v>0</v>
      </c>
    </row>
    <row r="843" spans="1:51" ht="61.5" hidden="1" customHeight="1" x14ac:dyDescent="0.25">
      <c r="A843" s="74" t="str">
        <f>MAD_PS3[[#This Row],[Source ID]]</f>
        <v>CLS.133</v>
      </c>
      <c r="B843" s="74" t="str">
        <f>MAD_PS3[[#This Row],[M1 : Name of All Applications]]</f>
        <v>PlanetPress Suite 7</v>
      </c>
      <c r="C843" s="74" t="str">
        <f>IF(ISBLANK(_xlfn.XLOOKUP(MAD_PS3[[#This Row],[Region]],UData_StdData!AY$2:AY$200,UData_StdData!AZ$2:AZ$200)),MAD_PS3[[#This Row],[Region]],_xlfn.XLOOKUP(MAD_PS3[[#This Row],[Region]],UData_StdData!AY$2:AY$200,UData_StdData!AZ$2:AZ$200))</f>
        <v>NA</v>
      </c>
      <c r="D843" s="74" t="str">
        <f>MAD_PS3[[#This Row],[Identify Current Region Owner]]</f>
        <v>Sunil Deo</v>
      </c>
      <c r="E843" s="74" t="str">
        <f>IF(ISBLANK(_xlfn.XLOOKUP(MAD_PS3[[#This Row],[M2: Confirm Application Status]],UData_StdData!A$2:A$200,UData_StdData!B$2:B$200)),MAD_PS3[[#This Row],[M2: Confirm Application Status]],_xlfn.XLOOKUP(MAD_PS3[[#This Row],[M2: Confirm Application Status]],UData_StdData!A$2:A$200,UData_StdData!B$2:B$200))</f>
        <v>Duplicate</v>
      </c>
      <c r="F843" s="74" t="str">
        <f>IF(ISBLANK(_xlfn.XLOOKUP(MAD_PS3[[#This Row],[M3 : Application User Group]],UData_StdData!C$2:C$200,UData_StdData!D$2:D$200)),MAD_PS3[[#This Row],[M3 : Application User Group]],_xlfn.XLOOKUP(MAD_PS3[[#This Row],[M3 : Application User Group]],UData_StdData!C$2:C$200,UData_StdData!D$2:D$200))</f>
        <v>Manual Entry Req</v>
      </c>
      <c r="G843" s="74" t="str">
        <f>IF(ISBLANK(_xlfn.XLOOKUP(MAD_PS3[[#This Row],[M5 : Application Built]],UData_StdData!E$2:E$200,UData_StdData!F$2:F$200)),MAD_PS3[[#This Row],[M5 : Application Built]],_xlfn.XLOOKUP(MAD_PS3[[#This Row],[M5 : Application Built]],UData_StdData!E$2:E$200,UData_StdData!F$2:F$200))</f>
        <v>Other</v>
      </c>
      <c r="H843" s="74" t="str">
        <f>MAD_PS3[[#This Row],[M6 : Application Stack / Technology]]</f>
        <v>Manual Entry Req</v>
      </c>
      <c r="I843" s="74" t="str">
        <f>IF(ISBLANK(_xlfn.XLOOKUP(MAD_PS3[[#This Row],[M7 : Primary Access Channels]],UData_StdData!G$2:G$200,UData_StdData!H$2:H$200)),MAD_PS3[[#This Row],[M7 : Primary Access Channels]],_xlfn.XLOOKUP(MAD_PS3[[#This Row],[M7 : Primary Access Channels]],UData_StdData!G$2:G$200,UData_StdData!H$2:H$200))</f>
        <v>Other</v>
      </c>
      <c r="J843" s="74" t="str">
        <f>IF(ISBLANK(_xlfn.XLOOKUP(MAD_PS3[[#This Row],[M8 : Application Deployement]],UData_StdData!I$2:I$200,UData_StdData!J$2:J$200)),MAD_PS3[[#This Row],[M8 : Application Deployement]],_xlfn.XLOOKUP(MAD_PS3[[#This Row],[M8 : Application Deployement]],UData_StdData!I$2:I$200,UData_StdData!J$2:J$200))</f>
        <v>Other</v>
      </c>
      <c r="K8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3" s="74" t="str">
        <f>MAD_PS3[[#This Row],[M10 : Application Description]]</f>
        <v>Print documents in the Warehouse</v>
      </c>
      <c r="M843" s="74" t="str">
        <f>IF(ISBLANK(_xlfn.XLOOKUP(MAD_PS3[[#This Row],[L1 Capability Map]],UData_StdData!M$2:M$200,UData_StdData!N$2:N$200)),MAD_PS3[[#This Row],[L1 Capability Map]],_xlfn.XLOOKUP(MAD_PS3[[#This Row],[L1 Capability Map]],UData_StdData!M$2:M$200,UData_StdData!N$2:N$200))</f>
        <v>Manual Entry Req</v>
      </c>
      <c r="N843" s="74" t="str">
        <f>MAD_PS3[[#This Row],[L2 Capability]]</f>
        <v>Manual Entry Req</v>
      </c>
      <c r="O843" s="74" t="str">
        <f>MAD_PS3[[#This Row],[L3 Capability]]</f>
        <v>Manual Entry Req</v>
      </c>
      <c r="P843" s="74" t="str">
        <f>MAD_PS3[[#This Row],[L4 Capability]]</f>
        <v>Manual Entry Req</v>
      </c>
      <c r="Q843" s="74" t="str">
        <f>MAD_PS3[[#This Row],[Remarks()]]</f>
        <v>Manual Entry Req</v>
      </c>
      <c r="R8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4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3" s="74" t="str">
        <f>IF(ISBLANK(_xlfn.XLOOKUP(MAD_PS3[[#This Row],[AM3 : Documents Available]],UData_StdData!AG$2:AG$200,UData_StdData!AH$2:AH$200)),MAD_PS3[[#This Row],[AM3 : Documents Available]],_xlfn.XLOOKUP(MAD_PS3[[#This Row],[AM3 : Documents Available]],UData_StdData!AG$2:AG$200,UData_StdData!AH$2:AH$200))</f>
        <v>Unknown</v>
      </c>
      <c r="AB8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3" s="74" t="str">
        <f>IF(ISBLANK(_xlfn.XLOOKUP(MAD_PS3[[#This Row],[AC1 : Implementation Cost]],UData_StdData!AK$2:AK$200,UData_StdData!AL$2:AL$200)),MAD_PS3[[#This Row],[AC1 : Implementation Cost]],_xlfn.XLOOKUP(MAD_PS3[[#This Row],[AC1 : Implementation Cost]],UData_StdData!AK$2:AK$200,UData_StdData!AL$2:AL$200))</f>
        <v>Manual Entry Req</v>
      </c>
      <c r="AD843" s="74" t="str">
        <f>IF(ISBLANK(_xlfn.XLOOKUP(MAD_PS3[[#This Row],[AC2 : Licence Cost]],UData_StdData!AM$2:AM$200,UData_StdData!AN$2:AN$200)),MAD_PS3[[#This Row],[AC2 : Licence Cost]],_xlfn.XLOOKUP(MAD_PS3[[#This Row],[AC2 : Licence Cost]],UData_StdData!AM$2:AM$200,UData_StdData!AN$2:AN$200))</f>
        <v>Manual Entry Req</v>
      </c>
      <c r="AE8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3" s="74" t="str">
        <f>MAD_PS3[[#This Row],[Which Part? (Part 1 or Part 2)]]</f>
        <v>Part 2</v>
      </c>
      <c r="AK843" s="74" t="str">
        <f>MAD_PS3[[#This Row],[Data Received]]</f>
        <v>Yes</v>
      </c>
      <c r="AL843" s="74" t="str">
        <f>MAD_PS3[[#This Row],[Data Updated?]]</f>
        <v>Yes</v>
      </c>
      <c r="AM843" s="74" t="str">
        <f>MAD_PS3[[#This Row],[Potential duplicates]]</f>
        <v>@#@</v>
      </c>
      <c r="AN843" s="74" t="str">
        <f>MAD_PS3[[#This Row],[Remarks]]</f>
        <v>@#@</v>
      </c>
      <c r="AO843" s="74" t="str">
        <f>MAD_PS3[[#This Row],[Staus of Data Input]]</f>
        <v>Data Available</v>
      </c>
      <c r="AP843" s="74" t="str">
        <f>MAD_PS3[[#This Row],[Portfolio]]</f>
        <v>Productivity</v>
      </c>
      <c r="AQ843" s="74" t="e">
        <f>MAD_PS3[[#This Row],[Only CTM]]</f>
        <v>#N/A</v>
      </c>
      <c r="AR843" s="74" t="str">
        <f>MAD_PS3[[#This Row],[Is it present in Odyssey File? (Y/N)]]</f>
        <v>N</v>
      </c>
      <c r="AS843" s="74" t="str">
        <f>MAD_PS3[[#This Row],[User Group (Refined)]]</f>
        <v>Unknown</v>
      </c>
      <c r="AT843" s="74" t="str">
        <f>IF(MAD_PS1[[#This Row],[Strategic Initiative]]&lt;&gt;"",MAD_PS1[[#This Row],[Strategic Initiative]], "")</f>
        <v/>
      </c>
      <c r="AU843" s="74" t="str">
        <f>IF(AND(MAD_S[[#This Row],[AM4 : Lifecycle Stage of the application for Risk]]=" End of Life",MAD_S[[#This Row],[Bucket 1
(Strategic Initiative)]]=""),"EOL","")</f>
        <v/>
      </c>
      <c r="AV843" s="74" t="str">
        <f>IF(AND(MAD_S[[#This Row],[Bucket 1
(Strategic Initiative)]]="",MAD_S[[#This Row],[Bucket 2
(End of Life)]]="",MAD_S[[#This Row],[Globally Redundant]]="Y"),"Y","")</f>
        <v>Y</v>
      </c>
      <c r="AW843" s="74" t="str">
        <f>IF(AND(MAD_S[[#This Row],[Bucket 1
(Strategic Initiative)]]="",MAD_S[[#This Row],[Bucket 2
(End of Life)]]="",MAD_S[[#This Row],[Bucket 3
(Global Redundancy)]]="",Table16[[#This Row],[Criticality Score (HLM base 3)]]="Low"),"Low","")</f>
        <v/>
      </c>
      <c r="AX843" s="74" t="str">
        <f>IF(AND(MAD_S[[#This Row],[Bucket 1
(Strategic Initiative)]]="",MAD_S[[#This Row],[Bucket 2
(End of Life)]]="",MAD_S[[#This Row],[Bucket 3
(Global Redundancy)]]="",MAD_S[[#This Row],[Bucket 4
(Non- Critical)]]="",Table16[[#This Row],[Maintanability Score (HLM base 3)]]="High"),"High","")</f>
        <v/>
      </c>
      <c r="AY843" s="74" t="s">
        <v>8076</v>
      </c>
    </row>
    <row r="844" spans="1:51" ht="61.5" hidden="1" customHeight="1" x14ac:dyDescent="0.25">
      <c r="A844" s="74" t="str">
        <f>MAD_PS3[[#This Row],[Source ID]]</f>
        <v>CLS.134</v>
      </c>
      <c r="B844" s="74" t="str">
        <f>MAD_PS3[[#This Row],[M1 : Name of All Applications]]</f>
        <v>AWS Redshift Subscription</v>
      </c>
      <c r="C844" s="74" t="str">
        <f>IF(ISBLANK(_xlfn.XLOOKUP(MAD_PS3[[#This Row],[Region]],UData_StdData!AY$2:AY$200,UData_StdData!AZ$2:AZ$200)),MAD_PS3[[#This Row],[Region]],_xlfn.XLOOKUP(MAD_PS3[[#This Row],[Region]],UData_StdData!AY$2:AY$200,UData_StdData!AZ$2:AZ$200))</f>
        <v>NA</v>
      </c>
      <c r="D844" s="74" t="str">
        <f>MAD_PS3[[#This Row],[Identify Current Region Owner]]</f>
        <v>Scott Terrell</v>
      </c>
      <c r="E844" s="74" t="str">
        <f>IF(ISBLANK(_xlfn.XLOOKUP(MAD_PS3[[#This Row],[M2: Confirm Application Status]],UData_StdData!A$2:A$200,UData_StdData!B$2:B$200)),MAD_PS3[[#This Row],[M2: Confirm Application Status]],_xlfn.XLOOKUP(MAD_PS3[[#This Row],[M2: Confirm Application Status]],UData_StdData!A$2:A$200,UData_StdData!B$2:B$200))</f>
        <v>Decommissioned</v>
      </c>
      <c r="F844" s="74" t="str">
        <f>IF(ISBLANK(_xlfn.XLOOKUP(MAD_PS3[[#This Row],[M3 : Application User Group]],UData_StdData!C$2:C$200,UData_StdData!D$2:D$200)),MAD_PS3[[#This Row],[M3 : Application User Group]],_xlfn.XLOOKUP(MAD_PS3[[#This Row],[M3 : Application User Group]],UData_StdData!C$2:C$200,UData_StdData!D$2:D$200))</f>
        <v>Manual Entry Req</v>
      </c>
      <c r="G844" s="74" t="str">
        <f>IF(ISBLANK(_xlfn.XLOOKUP(MAD_PS3[[#This Row],[M5 : Application Built]],UData_StdData!E$2:E$200,UData_StdData!F$2:F$200)),MAD_PS3[[#This Row],[M5 : Application Built]],_xlfn.XLOOKUP(MAD_PS3[[#This Row],[M5 : Application Built]],UData_StdData!E$2:E$200,UData_StdData!F$2:F$200))</f>
        <v>Other</v>
      </c>
      <c r="H844" s="74" t="str">
        <f>MAD_PS3[[#This Row],[M6 : Application Stack / Technology]]</f>
        <v>Manual Entry Req</v>
      </c>
      <c r="I844" s="74" t="str">
        <f>IF(ISBLANK(_xlfn.XLOOKUP(MAD_PS3[[#This Row],[M7 : Primary Access Channels]],UData_StdData!G$2:G$200,UData_StdData!H$2:H$200)),MAD_PS3[[#This Row],[M7 : Primary Access Channels]],_xlfn.XLOOKUP(MAD_PS3[[#This Row],[M7 : Primary Access Channels]],UData_StdData!G$2:G$200,UData_StdData!H$2:H$200))</f>
        <v>Other</v>
      </c>
      <c r="J844" s="74" t="str">
        <f>IF(ISBLANK(_xlfn.XLOOKUP(MAD_PS3[[#This Row],[M8 : Application Deployement]],UData_StdData!I$2:I$200,UData_StdData!J$2:J$200)),MAD_PS3[[#This Row],[M8 : Application Deployement]],_xlfn.XLOOKUP(MAD_PS3[[#This Row],[M8 : Application Deployement]],UData_StdData!I$2:I$200,UData_StdData!J$2:J$200))</f>
        <v>Other</v>
      </c>
      <c r="K8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4" s="74" t="str">
        <f>MAD_PS3[[#This Row],[M10 : Application Description]]</f>
        <v>CLS DataWarehouse - (1) RA3.XLPLUS &amp; (2) DS2.XLARGE</v>
      </c>
      <c r="M844" s="74" t="str">
        <f>IF(ISBLANK(_xlfn.XLOOKUP(MAD_PS3[[#This Row],[L1 Capability Map]],UData_StdData!M$2:M$200,UData_StdData!N$2:N$200)),MAD_PS3[[#This Row],[L1 Capability Map]],_xlfn.XLOOKUP(MAD_PS3[[#This Row],[L1 Capability Map]],UData_StdData!M$2:M$200,UData_StdData!N$2:N$200))</f>
        <v>Manual Entry Req</v>
      </c>
      <c r="N844" s="74" t="str">
        <f>MAD_PS3[[#This Row],[L2 Capability]]</f>
        <v>Manual Entry Req</v>
      </c>
      <c r="O844" s="74" t="str">
        <f>MAD_PS3[[#This Row],[L3 Capability]]</f>
        <v>Manual Entry Req</v>
      </c>
      <c r="P844" s="74" t="str">
        <f>MAD_PS3[[#This Row],[L4 Capability]]</f>
        <v>Manual Entry Req</v>
      </c>
      <c r="Q844" s="74" t="str">
        <f>MAD_PS3[[#This Row],[Remarks()]]</f>
        <v>Manual Entry Req</v>
      </c>
      <c r="R8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4" s="74" t="str">
        <f>IF(ISBLANK(_xlfn.XLOOKUP(MAD_PS3[[#This Row],[AM3 : Documents Available]],UData_StdData!AG$2:AG$200,UData_StdData!AH$2:AH$200)),MAD_PS3[[#This Row],[AM3 : Documents Available]],_xlfn.XLOOKUP(MAD_PS3[[#This Row],[AM3 : Documents Available]],UData_StdData!AG$2:AG$200,UData_StdData!AH$2:AH$200))</f>
        <v>Unknown</v>
      </c>
      <c r="AB8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4" s="74" t="str">
        <f>IF(ISBLANK(_xlfn.XLOOKUP(MAD_PS3[[#This Row],[AC1 : Implementation Cost]],UData_StdData!AK$2:AK$200,UData_StdData!AL$2:AL$200)),MAD_PS3[[#This Row],[AC1 : Implementation Cost]],_xlfn.XLOOKUP(MAD_PS3[[#This Row],[AC1 : Implementation Cost]],UData_StdData!AK$2:AK$200,UData_StdData!AL$2:AL$200))</f>
        <v>Manual Entry Req</v>
      </c>
      <c r="AD844" s="74" t="str">
        <f>IF(ISBLANK(_xlfn.XLOOKUP(MAD_PS3[[#This Row],[AC2 : Licence Cost]],UData_StdData!AM$2:AM$200,UData_StdData!AN$2:AN$200)),MAD_PS3[[#This Row],[AC2 : Licence Cost]],_xlfn.XLOOKUP(MAD_PS3[[#This Row],[AC2 : Licence Cost]],UData_StdData!AM$2:AM$200,UData_StdData!AN$2:AN$200))</f>
        <v>Manual Entry Req</v>
      </c>
      <c r="AE8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4" s="74" t="str">
        <f>MAD_PS3[[#This Row],[Which Part? (Part 1 or Part 2)]]</f>
        <v>Part 2</v>
      </c>
      <c r="AK844" s="74" t="str">
        <f>MAD_PS3[[#This Row],[Data Received]]</f>
        <v>@#@</v>
      </c>
      <c r="AL844" s="74" t="str">
        <f>MAD_PS3[[#This Row],[Data Updated?]]</f>
        <v>YES</v>
      </c>
      <c r="AM844" s="74" t="str">
        <f>MAD_PS3[[#This Row],[Potential duplicates]]</f>
        <v>@#@</v>
      </c>
      <c r="AN844" s="74" t="str">
        <f>MAD_PS3[[#This Row],[Remarks]]</f>
        <v>@#@</v>
      </c>
      <c r="AO844" s="74" t="str">
        <f>MAD_PS3[[#This Row],[Staus of Data Input]]</f>
        <v>Data Available</v>
      </c>
      <c r="AP844" s="74">
        <f>MAD_PS3[[#This Row],[Portfolio]]</f>
        <v>0</v>
      </c>
      <c r="AQ844" s="74" t="e">
        <f>MAD_PS3[[#This Row],[Only CTM]]</f>
        <v>#N/A</v>
      </c>
      <c r="AR844" s="74" t="str">
        <f>MAD_PS3[[#This Row],[Is it present in Odyssey File? (Y/N)]]</f>
        <v>N</v>
      </c>
      <c r="AS844" s="74" t="str">
        <f>MAD_PS3[[#This Row],[User Group (Refined)]]</f>
        <v>Unknown</v>
      </c>
      <c r="AT844" s="74" t="str">
        <f>IF(MAD_PS1[[#This Row],[Strategic Initiative]]&lt;&gt;"",MAD_PS1[[#This Row],[Strategic Initiative]], "")</f>
        <v/>
      </c>
      <c r="AU844" s="74" t="str">
        <f>IF(AND(MAD_S[[#This Row],[AM4 : Lifecycle Stage of the application for Risk]]=" End of Life",MAD_S[[#This Row],[Bucket 1
(Strategic Initiative)]]=""),"EOL","")</f>
        <v/>
      </c>
      <c r="AV844" s="74" t="str">
        <f>IF(AND(MAD_S[[#This Row],[Bucket 1
(Strategic Initiative)]]="",MAD_S[[#This Row],[Bucket 2
(End of Life)]]="",MAD_S[[#This Row],[Globally Redundant]]="Y"),"Y","")</f>
        <v/>
      </c>
      <c r="AW844" s="74" t="str">
        <f>IF(AND(MAD_S[[#This Row],[Bucket 1
(Strategic Initiative)]]="",MAD_S[[#This Row],[Bucket 2
(End of Life)]]="",MAD_S[[#This Row],[Bucket 3
(Global Redundancy)]]="",Table16[[#This Row],[Criticality Score (HLM base 3)]]="Low"),"Low","")</f>
        <v/>
      </c>
      <c r="AX844" s="74" t="str">
        <f>IF(AND(MAD_S[[#This Row],[Bucket 1
(Strategic Initiative)]]="",MAD_S[[#This Row],[Bucket 2
(End of Life)]]="",MAD_S[[#This Row],[Bucket 3
(Global Redundancy)]]="",MAD_S[[#This Row],[Bucket 4
(Non- Critical)]]="",Table16[[#This Row],[Maintanability Score (HLM base 3)]]="High"),"High","")</f>
        <v/>
      </c>
      <c r="AY844" s="74">
        <v>0</v>
      </c>
    </row>
    <row r="845" spans="1:51" ht="61.5" hidden="1" customHeight="1" x14ac:dyDescent="0.25">
      <c r="A845" s="74" t="str">
        <f>MAD_PS3[[#This Row],[Source ID]]</f>
        <v>CLS.135</v>
      </c>
      <c r="B845" s="74" t="str">
        <f>MAD_PS3[[#This Row],[M1 : Name of All Applications]]</f>
        <v>Purolator</v>
      </c>
      <c r="C845" s="74" t="str">
        <f>IF(ISBLANK(_xlfn.XLOOKUP(MAD_PS3[[#This Row],[Region]],UData_StdData!AY$2:AY$200,UData_StdData!AZ$2:AZ$200)),MAD_PS3[[#This Row],[Region]],_xlfn.XLOOKUP(MAD_PS3[[#This Row],[Region]],UData_StdData!AY$2:AY$200,UData_StdData!AZ$2:AZ$200))</f>
        <v>NA</v>
      </c>
      <c r="D845" s="74" t="str">
        <f>MAD_PS3[[#This Row],[Identify Current Region Owner]]</f>
        <v>Sunil Deo</v>
      </c>
      <c r="E845" s="74" t="str">
        <f>IF(ISBLANK(_xlfn.XLOOKUP(MAD_PS3[[#This Row],[M2: Confirm Application Status]],UData_StdData!A$2:A$200,UData_StdData!B$2:B$200)),MAD_PS3[[#This Row],[M2: Confirm Application Status]],_xlfn.XLOOKUP(MAD_PS3[[#This Row],[M2: Confirm Application Status]],UData_StdData!A$2:A$200,UData_StdData!B$2:B$200))</f>
        <v>Duplicate</v>
      </c>
      <c r="F845" s="74" t="str">
        <f>IF(ISBLANK(_xlfn.XLOOKUP(MAD_PS3[[#This Row],[M3 : Application User Group]],UData_StdData!C$2:C$200,UData_StdData!D$2:D$200)),MAD_PS3[[#This Row],[M3 : Application User Group]],_xlfn.XLOOKUP(MAD_PS3[[#This Row],[M3 : Application User Group]],UData_StdData!C$2:C$200,UData_StdData!D$2:D$200))</f>
        <v>Manual Entry Req</v>
      </c>
      <c r="G845" s="74" t="str">
        <f>IF(ISBLANK(_xlfn.XLOOKUP(MAD_PS3[[#This Row],[M5 : Application Built]],UData_StdData!E$2:E$200,UData_StdData!F$2:F$200)),MAD_PS3[[#This Row],[M5 : Application Built]],_xlfn.XLOOKUP(MAD_PS3[[#This Row],[M5 : Application Built]],UData_StdData!E$2:E$200,UData_StdData!F$2:F$200))</f>
        <v>Other</v>
      </c>
      <c r="H845" s="74" t="str">
        <f>MAD_PS3[[#This Row],[M6 : Application Stack / Technology]]</f>
        <v>Manual Entry Req</v>
      </c>
      <c r="I845" s="74" t="str">
        <f>IF(ISBLANK(_xlfn.XLOOKUP(MAD_PS3[[#This Row],[M7 : Primary Access Channels]],UData_StdData!G$2:G$200,UData_StdData!H$2:H$200)),MAD_PS3[[#This Row],[M7 : Primary Access Channels]],_xlfn.XLOOKUP(MAD_PS3[[#This Row],[M7 : Primary Access Channels]],UData_StdData!G$2:G$200,UData_StdData!H$2:H$200))</f>
        <v>Other</v>
      </c>
      <c r="J845" s="74" t="str">
        <f>IF(ISBLANK(_xlfn.XLOOKUP(MAD_PS3[[#This Row],[M8 : Application Deployement]],UData_StdData!I$2:I$200,UData_StdData!J$2:J$200)),MAD_PS3[[#This Row],[M8 : Application Deployement]],_xlfn.XLOOKUP(MAD_PS3[[#This Row],[M8 : Application Deployement]],UData_StdData!I$2:I$200,UData_StdData!J$2:J$200))</f>
        <v>Other</v>
      </c>
      <c r="K8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5" s="74" t="str">
        <f>MAD_PS3[[#This Row],[M10 : Application Description]]</f>
        <v>Carrier Integration</v>
      </c>
      <c r="M845" s="74" t="str">
        <f>IF(ISBLANK(_xlfn.XLOOKUP(MAD_PS3[[#This Row],[L1 Capability Map]],UData_StdData!M$2:M$200,UData_StdData!N$2:N$200)),MAD_PS3[[#This Row],[L1 Capability Map]],_xlfn.XLOOKUP(MAD_PS3[[#This Row],[L1 Capability Map]],UData_StdData!M$2:M$200,UData_StdData!N$2:N$200))</f>
        <v>Manual Entry Req</v>
      </c>
      <c r="N845" s="74" t="str">
        <f>MAD_PS3[[#This Row],[L2 Capability]]</f>
        <v>Manual Entry Req</v>
      </c>
      <c r="O845" s="74" t="str">
        <f>MAD_PS3[[#This Row],[L3 Capability]]</f>
        <v>Manual Entry Req</v>
      </c>
      <c r="P845" s="74" t="str">
        <f>MAD_PS3[[#This Row],[L4 Capability]]</f>
        <v>Manual Entry Req</v>
      </c>
      <c r="Q845" s="74" t="str">
        <f>MAD_PS3[[#This Row],[Remarks()]]</f>
        <v>Manual Entry Req</v>
      </c>
      <c r="R8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4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5" s="74" t="str">
        <f>IF(ISBLANK(_xlfn.XLOOKUP(MAD_PS3[[#This Row],[AM3 : Documents Available]],UData_StdData!AG$2:AG$200,UData_StdData!AH$2:AH$200)),MAD_PS3[[#This Row],[AM3 : Documents Available]],_xlfn.XLOOKUP(MAD_PS3[[#This Row],[AM3 : Documents Available]],UData_StdData!AG$2:AG$200,UData_StdData!AH$2:AH$200))</f>
        <v>Unknown</v>
      </c>
      <c r="AB8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5" s="74" t="str">
        <f>IF(ISBLANK(_xlfn.XLOOKUP(MAD_PS3[[#This Row],[AC1 : Implementation Cost]],UData_StdData!AK$2:AK$200,UData_StdData!AL$2:AL$200)),MAD_PS3[[#This Row],[AC1 : Implementation Cost]],_xlfn.XLOOKUP(MAD_PS3[[#This Row],[AC1 : Implementation Cost]],UData_StdData!AK$2:AK$200,UData_StdData!AL$2:AL$200))</f>
        <v>Manual Entry Req</v>
      </c>
      <c r="AD845" s="74" t="str">
        <f>IF(ISBLANK(_xlfn.XLOOKUP(MAD_PS3[[#This Row],[AC2 : Licence Cost]],UData_StdData!AM$2:AM$200,UData_StdData!AN$2:AN$200)),MAD_PS3[[#This Row],[AC2 : Licence Cost]],_xlfn.XLOOKUP(MAD_PS3[[#This Row],[AC2 : Licence Cost]],UData_StdData!AM$2:AM$200,UData_StdData!AN$2:AN$200))</f>
        <v>Manual Entry Req</v>
      </c>
      <c r="AE8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5" s="74" t="str">
        <f>MAD_PS3[[#This Row],[Which Part? (Part 1 or Part 2)]]</f>
        <v>Part 2</v>
      </c>
      <c r="AK845" s="74" t="str">
        <f>MAD_PS3[[#This Row],[Data Received]]</f>
        <v>Yes</v>
      </c>
      <c r="AL845" s="74" t="str">
        <f>MAD_PS3[[#This Row],[Data Updated?]]</f>
        <v>Yes</v>
      </c>
      <c r="AM845" s="74" t="str">
        <f>MAD_PS3[[#This Row],[Potential duplicates]]</f>
        <v>@#@</v>
      </c>
      <c r="AN845" s="74" t="str">
        <f>MAD_PS3[[#This Row],[Remarks]]</f>
        <v>@#@</v>
      </c>
      <c r="AO845" s="74" t="str">
        <f>MAD_PS3[[#This Row],[Staus of Data Input]]</f>
        <v>Data Available</v>
      </c>
      <c r="AP845" s="74" t="str">
        <f>MAD_PS3[[#This Row],[Portfolio]]</f>
        <v>Dealer Management</v>
      </c>
      <c r="AQ845" s="74" t="e">
        <f>MAD_PS3[[#This Row],[Only CTM]]</f>
        <v>#N/A</v>
      </c>
      <c r="AR845" s="74" t="str">
        <f>MAD_PS3[[#This Row],[Is it present in Odyssey File? (Y/N)]]</f>
        <v>N</v>
      </c>
      <c r="AS845" s="74" t="str">
        <f>MAD_PS3[[#This Row],[User Group (Refined)]]</f>
        <v>Unknown</v>
      </c>
      <c r="AT845" s="74" t="str">
        <f>IF(MAD_PS1[[#This Row],[Strategic Initiative]]&lt;&gt;"",MAD_PS1[[#This Row],[Strategic Initiative]], "")</f>
        <v/>
      </c>
      <c r="AU845" s="74" t="str">
        <f>IF(AND(MAD_S[[#This Row],[AM4 : Lifecycle Stage of the application for Risk]]=" End of Life",MAD_S[[#This Row],[Bucket 1
(Strategic Initiative)]]=""),"EOL","")</f>
        <v/>
      </c>
      <c r="AV845" s="74" t="str">
        <f>IF(AND(MAD_S[[#This Row],[Bucket 1
(Strategic Initiative)]]="",MAD_S[[#This Row],[Bucket 2
(End of Life)]]="",MAD_S[[#This Row],[Globally Redundant]]="Y"),"Y","")</f>
        <v/>
      </c>
      <c r="AW845" s="74" t="str">
        <f>IF(AND(MAD_S[[#This Row],[Bucket 1
(Strategic Initiative)]]="",MAD_S[[#This Row],[Bucket 2
(End of Life)]]="",MAD_S[[#This Row],[Bucket 3
(Global Redundancy)]]="",Table16[[#This Row],[Criticality Score (HLM base 3)]]="Low"),"Low","")</f>
        <v/>
      </c>
      <c r="AX845" s="74" t="str">
        <f>IF(AND(MAD_S[[#This Row],[Bucket 1
(Strategic Initiative)]]="",MAD_S[[#This Row],[Bucket 2
(End of Life)]]="",MAD_S[[#This Row],[Bucket 3
(Global Redundancy)]]="",MAD_S[[#This Row],[Bucket 4
(Non- Critical)]]="",Table16[[#This Row],[Maintanability Score (HLM base 3)]]="High"),"High","")</f>
        <v/>
      </c>
      <c r="AY845" s="74">
        <v>0</v>
      </c>
    </row>
    <row r="846" spans="1:51" ht="61.5" hidden="1" customHeight="1" x14ac:dyDescent="0.25">
      <c r="A846" s="74" t="str">
        <f>MAD_PS3[[#This Row],[Source ID]]</f>
        <v>CLS.136</v>
      </c>
      <c r="B846" s="74" t="str">
        <f>MAD_PS3[[#This Row],[M1 : Name of All Applications]]</f>
        <v>GoAnywhere v6.8.6</v>
      </c>
      <c r="C846" s="74" t="str">
        <f>IF(ISBLANK(_xlfn.XLOOKUP(MAD_PS3[[#This Row],[Region]],UData_StdData!AY$2:AY$200,UData_StdData!AZ$2:AZ$200)),MAD_PS3[[#This Row],[Region]],_xlfn.XLOOKUP(MAD_PS3[[#This Row],[Region]],UData_StdData!AY$2:AY$200,UData_StdData!AZ$2:AZ$200))</f>
        <v>NA</v>
      </c>
      <c r="D846" s="74" t="str">
        <f>MAD_PS3[[#This Row],[Identify Current Region Owner]]</f>
        <v>Scott Terrell</v>
      </c>
      <c r="E846" s="74" t="str">
        <f>IF(ISBLANK(_xlfn.XLOOKUP(MAD_PS3[[#This Row],[M2: Confirm Application Status]],UData_StdData!A$2:A$200,UData_StdData!B$2:B$200)),MAD_PS3[[#This Row],[M2: Confirm Application Status]],_xlfn.XLOOKUP(MAD_PS3[[#This Row],[M2: Confirm Application Status]],UData_StdData!A$2:A$200,UData_StdData!B$2:B$200))</f>
        <v>Decommissioned</v>
      </c>
      <c r="F846" s="74" t="str">
        <f>IF(ISBLANK(_xlfn.XLOOKUP(MAD_PS3[[#This Row],[M3 : Application User Group]],UData_StdData!C$2:C$200,UData_StdData!D$2:D$200)),MAD_PS3[[#This Row],[M3 : Application User Group]],_xlfn.XLOOKUP(MAD_PS3[[#This Row],[M3 : Application User Group]],UData_StdData!C$2:C$200,UData_StdData!D$2:D$200))</f>
        <v>Manual Entry Req</v>
      </c>
      <c r="G846" s="74" t="str">
        <f>IF(ISBLANK(_xlfn.XLOOKUP(MAD_PS3[[#This Row],[M5 : Application Built]],UData_StdData!E$2:E$200,UData_StdData!F$2:F$200)),MAD_PS3[[#This Row],[M5 : Application Built]],_xlfn.XLOOKUP(MAD_PS3[[#This Row],[M5 : Application Built]],UData_StdData!E$2:E$200,UData_StdData!F$2:F$200))</f>
        <v>Other</v>
      </c>
      <c r="H846" s="74" t="str">
        <f>MAD_PS3[[#This Row],[M6 : Application Stack / Technology]]</f>
        <v>Manual Entry Req</v>
      </c>
      <c r="I846" s="74" t="str">
        <f>IF(ISBLANK(_xlfn.XLOOKUP(MAD_PS3[[#This Row],[M7 : Primary Access Channels]],UData_StdData!G$2:G$200,UData_StdData!H$2:H$200)),MAD_PS3[[#This Row],[M7 : Primary Access Channels]],_xlfn.XLOOKUP(MAD_PS3[[#This Row],[M7 : Primary Access Channels]],UData_StdData!G$2:G$200,UData_StdData!H$2:H$200))</f>
        <v>Other</v>
      </c>
      <c r="J846" s="74" t="str">
        <f>IF(ISBLANK(_xlfn.XLOOKUP(MAD_PS3[[#This Row],[M8 : Application Deployement]],UData_StdData!I$2:I$200,UData_StdData!J$2:J$200)),MAD_PS3[[#This Row],[M8 : Application Deployement]],_xlfn.XLOOKUP(MAD_PS3[[#This Row],[M8 : Application Deployement]],UData_StdData!I$2:I$200,UData_StdData!J$2:J$200))</f>
        <v>Other</v>
      </c>
      <c r="K8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6" s="74" t="str">
        <f>MAD_PS3[[#This Row],[M10 : Application Description]]</f>
        <v>GO ANYWHERE (Production - Separate license from Non-Prod)</v>
      </c>
      <c r="M846" s="74" t="str">
        <f>IF(ISBLANK(_xlfn.XLOOKUP(MAD_PS3[[#This Row],[L1 Capability Map]],UData_StdData!M$2:M$200,UData_StdData!N$2:N$200)),MAD_PS3[[#This Row],[L1 Capability Map]],_xlfn.XLOOKUP(MAD_PS3[[#This Row],[L1 Capability Map]],UData_StdData!M$2:M$200,UData_StdData!N$2:N$200))</f>
        <v>Manual Entry Req</v>
      </c>
      <c r="N846" s="74" t="str">
        <f>MAD_PS3[[#This Row],[L2 Capability]]</f>
        <v>Manual Entry Req</v>
      </c>
      <c r="O846" s="74" t="str">
        <f>MAD_PS3[[#This Row],[L3 Capability]]</f>
        <v>Manual Entry Req</v>
      </c>
      <c r="P846" s="74" t="str">
        <f>MAD_PS3[[#This Row],[L4 Capability]]</f>
        <v>Manual Entry Req</v>
      </c>
      <c r="Q846" s="74" t="str">
        <f>MAD_PS3[[#This Row],[Remarks()]]</f>
        <v>Manual Entry Req</v>
      </c>
      <c r="R8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6" s="74" t="str">
        <f>IF(ISBLANK(_xlfn.XLOOKUP(MAD_PS3[[#This Row],[AM3 : Documents Available]],UData_StdData!AG$2:AG$200,UData_StdData!AH$2:AH$200)),MAD_PS3[[#This Row],[AM3 : Documents Available]],_xlfn.XLOOKUP(MAD_PS3[[#This Row],[AM3 : Documents Available]],UData_StdData!AG$2:AG$200,UData_StdData!AH$2:AH$200))</f>
        <v>Unknown</v>
      </c>
      <c r="AB8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6" s="74" t="str">
        <f>IF(ISBLANK(_xlfn.XLOOKUP(MAD_PS3[[#This Row],[AC1 : Implementation Cost]],UData_StdData!AK$2:AK$200,UData_StdData!AL$2:AL$200)),MAD_PS3[[#This Row],[AC1 : Implementation Cost]],_xlfn.XLOOKUP(MAD_PS3[[#This Row],[AC1 : Implementation Cost]],UData_StdData!AK$2:AK$200,UData_StdData!AL$2:AL$200))</f>
        <v>Manual Entry Req</v>
      </c>
      <c r="AD846" s="74" t="str">
        <f>IF(ISBLANK(_xlfn.XLOOKUP(MAD_PS3[[#This Row],[AC2 : Licence Cost]],UData_StdData!AM$2:AM$200,UData_StdData!AN$2:AN$200)),MAD_PS3[[#This Row],[AC2 : Licence Cost]],_xlfn.XLOOKUP(MAD_PS3[[#This Row],[AC2 : Licence Cost]],UData_StdData!AM$2:AM$200,UData_StdData!AN$2:AN$200))</f>
        <v>Manual Entry Req</v>
      </c>
      <c r="AE8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6" s="74" t="str">
        <f>MAD_PS3[[#This Row],[Which Part? (Part 1 or Part 2)]]</f>
        <v>Part 2</v>
      </c>
      <c r="AK846" s="74" t="str">
        <f>MAD_PS3[[#This Row],[Data Received]]</f>
        <v>@#@</v>
      </c>
      <c r="AL846" s="74" t="str">
        <f>MAD_PS3[[#This Row],[Data Updated?]]</f>
        <v>YES</v>
      </c>
      <c r="AM846" s="74" t="str">
        <f>MAD_PS3[[#This Row],[Potential duplicates]]</f>
        <v>@#@</v>
      </c>
      <c r="AN846" s="74" t="str">
        <f>MAD_PS3[[#This Row],[Remarks]]</f>
        <v>@#@</v>
      </c>
      <c r="AO846" s="74" t="str">
        <f>MAD_PS3[[#This Row],[Staus of Data Input]]</f>
        <v>Data Available</v>
      </c>
      <c r="AP846" s="74">
        <f>MAD_PS3[[#This Row],[Portfolio]]</f>
        <v>0</v>
      </c>
      <c r="AQ846" s="74" t="e">
        <f>MAD_PS3[[#This Row],[Only CTM]]</f>
        <v>#N/A</v>
      </c>
      <c r="AR846" s="74" t="str">
        <f>MAD_PS3[[#This Row],[Is it present in Odyssey File? (Y/N)]]</f>
        <v>N</v>
      </c>
      <c r="AS846" s="74" t="str">
        <f>MAD_PS3[[#This Row],[User Group (Refined)]]</f>
        <v>Unknown</v>
      </c>
      <c r="AT846" s="74" t="str">
        <f>IF(MAD_PS1[[#This Row],[Strategic Initiative]]&lt;&gt;"",MAD_PS1[[#This Row],[Strategic Initiative]], "")</f>
        <v/>
      </c>
      <c r="AU846" s="74" t="str">
        <f>IF(AND(MAD_S[[#This Row],[AM4 : Lifecycle Stage of the application for Risk]]=" End of Life",MAD_S[[#This Row],[Bucket 1
(Strategic Initiative)]]=""),"EOL","")</f>
        <v/>
      </c>
      <c r="AV846" s="74" t="str">
        <f>IF(AND(MAD_S[[#This Row],[Bucket 1
(Strategic Initiative)]]="",MAD_S[[#This Row],[Bucket 2
(End of Life)]]="",MAD_S[[#This Row],[Globally Redundant]]="Y"),"Y","")</f>
        <v/>
      </c>
      <c r="AW846" s="74" t="str">
        <f>IF(AND(MAD_S[[#This Row],[Bucket 1
(Strategic Initiative)]]="",MAD_S[[#This Row],[Bucket 2
(End of Life)]]="",MAD_S[[#This Row],[Bucket 3
(Global Redundancy)]]="",Table16[[#This Row],[Criticality Score (HLM base 3)]]="Low"),"Low","")</f>
        <v/>
      </c>
      <c r="AX846" s="74" t="str">
        <f>IF(AND(MAD_S[[#This Row],[Bucket 1
(Strategic Initiative)]]="",MAD_S[[#This Row],[Bucket 2
(End of Life)]]="",MAD_S[[#This Row],[Bucket 3
(Global Redundancy)]]="",MAD_S[[#This Row],[Bucket 4
(Non- Critical)]]="",Table16[[#This Row],[Maintanability Score (HLM base 3)]]="High"),"High","")</f>
        <v/>
      </c>
      <c r="AY846" s="74">
        <v>0</v>
      </c>
    </row>
    <row r="847" spans="1:51" ht="61.5" hidden="1" customHeight="1" x14ac:dyDescent="0.25">
      <c r="A847" s="74" t="str">
        <f>MAD_PS3[[#This Row],[Source ID]]</f>
        <v>CLS.138</v>
      </c>
      <c r="B847" s="74" t="str">
        <f>MAD_PS3[[#This Row],[M1 : Name of All Applications]]</f>
        <v>SAP GTS [Global Trade Services]</v>
      </c>
      <c r="C847" s="74" t="str">
        <f>IF(ISBLANK(_xlfn.XLOOKUP(MAD_PS3[[#This Row],[Region]],UData_StdData!AY$2:AY$200,UData_StdData!AZ$2:AZ$200)),MAD_PS3[[#This Row],[Region]],_xlfn.XLOOKUP(MAD_PS3[[#This Row],[Region]],UData_StdData!AY$2:AY$200,UData_StdData!AZ$2:AZ$200))</f>
        <v>NA</v>
      </c>
      <c r="D847" s="74" t="str">
        <f>MAD_PS3[[#This Row],[Identify Current Region Owner]]</f>
        <v>Fito Alves</v>
      </c>
      <c r="E847" s="74" t="str">
        <f>IF(ISBLANK(_xlfn.XLOOKUP(MAD_PS3[[#This Row],[M2: Confirm Application Status]],UData_StdData!A$2:A$200,UData_StdData!B$2:B$200)),MAD_PS3[[#This Row],[M2: Confirm Application Status]],_xlfn.XLOOKUP(MAD_PS3[[#This Row],[M2: Confirm Application Status]],UData_StdData!A$2:A$200,UData_StdData!B$2:B$200))</f>
        <v>Duplicate</v>
      </c>
      <c r="F847" s="74" t="str">
        <f>IF(ISBLANK(_xlfn.XLOOKUP(MAD_PS3[[#This Row],[M3 : Application User Group]],UData_StdData!C$2:C$200,UData_StdData!D$2:D$200)),MAD_PS3[[#This Row],[M3 : Application User Group]],_xlfn.XLOOKUP(MAD_PS3[[#This Row],[M3 : Application User Group]],UData_StdData!C$2:C$200,UData_StdData!D$2:D$200))</f>
        <v>Manual Entry Req</v>
      </c>
      <c r="G847" s="74" t="str">
        <f>IF(ISBLANK(_xlfn.XLOOKUP(MAD_PS3[[#This Row],[M5 : Application Built]],UData_StdData!E$2:E$200,UData_StdData!F$2:F$200)),MAD_PS3[[#This Row],[M5 : Application Built]],_xlfn.XLOOKUP(MAD_PS3[[#This Row],[M5 : Application Built]],UData_StdData!E$2:E$200,UData_StdData!F$2:F$200))</f>
        <v>Other</v>
      </c>
      <c r="H847" s="74" t="str">
        <f>MAD_PS3[[#This Row],[M6 : Application Stack / Technology]]</f>
        <v>Manual Entry Req</v>
      </c>
      <c r="I847" s="74" t="str">
        <f>IF(ISBLANK(_xlfn.XLOOKUP(MAD_PS3[[#This Row],[M7 : Primary Access Channels]],UData_StdData!G$2:G$200,UData_StdData!H$2:H$200)),MAD_PS3[[#This Row],[M7 : Primary Access Channels]],_xlfn.XLOOKUP(MAD_PS3[[#This Row],[M7 : Primary Access Channels]],UData_StdData!G$2:G$200,UData_StdData!H$2:H$200))</f>
        <v>Other</v>
      </c>
      <c r="J847" s="74" t="str">
        <f>IF(ISBLANK(_xlfn.XLOOKUP(MAD_PS3[[#This Row],[M8 : Application Deployement]],UData_StdData!I$2:I$200,UData_StdData!J$2:J$200)),MAD_PS3[[#This Row],[M8 : Application Deployement]],_xlfn.XLOOKUP(MAD_PS3[[#This Row],[M8 : Application Deployement]],UData_StdData!I$2:I$200,UData_StdData!J$2:J$200))</f>
        <v>Other</v>
      </c>
      <c r="K8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7" s="74" t="str">
        <f>MAD_PS3[[#This Row],[M10 : Application Description]]</f>
        <v>Used to clear SPL screening and Export Compliance</v>
      </c>
      <c r="M847" s="74" t="str">
        <f>IF(ISBLANK(_xlfn.XLOOKUP(MAD_PS3[[#This Row],[L1 Capability Map]],UData_StdData!M$2:M$200,UData_StdData!N$2:N$200)),MAD_PS3[[#This Row],[L1 Capability Map]],_xlfn.XLOOKUP(MAD_PS3[[#This Row],[L1 Capability Map]],UData_StdData!M$2:M$200,UData_StdData!N$2:N$200))</f>
        <v>Manual Entry Req</v>
      </c>
      <c r="N847" s="74" t="str">
        <f>MAD_PS3[[#This Row],[L2 Capability]]</f>
        <v>Manual Entry Req</v>
      </c>
      <c r="O847" s="74" t="str">
        <f>MAD_PS3[[#This Row],[L3 Capability]]</f>
        <v>Manual Entry Req</v>
      </c>
      <c r="P847" s="74" t="str">
        <f>MAD_PS3[[#This Row],[L4 Capability]]</f>
        <v>Manual Entry Req</v>
      </c>
      <c r="Q847" s="74" t="str">
        <f>MAD_PS3[[#This Row],[Remarks()]]</f>
        <v>Manual Entry Req</v>
      </c>
      <c r="R8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7" s="74" t="str">
        <f>IF(ISBLANK(_xlfn.XLOOKUP(MAD_PS3[[#This Row],[AM3 : Documents Available]],UData_StdData!AG$2:AG$200,UData_StdData!AH$2:AH$200)),MAD_PS3[[#This Row],[AM3 : Documents Available]],_xlfn.XLOOKUP(MAD_PS3[[#This Row],[AM3 : Documents Available]],UData_StdData!AG$2:AG$200,UData_StdData!AH$2:AH$200))</f>
        <v>Unknown</v>
      </c>
      <c r="AB8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7" s="74" t="str">
        <f>IF(ISBLANK(_xlfn.XLOOKUP(MAD_PS3[[#This Row],[AC1 : Implementation Cost]],UData_StdData!AK$2:AK$200,UData_StdData!AL$2:AL$200)),MAD_PS3[[#This Row],[AC1 : Implementation Cost]],_xlfn.XLOOKUP(MAD_PS3[[#This Row],[AC1 : Implementation Cost]],UData_StdData!AK$2:AK$200,UData_StdData!AL$2:AL$200))</f>
        <v>Manual Entry Req</v>
      </c>
      <c r="AD847" s="74" t="str">
        <f>IF(ISBLANK(_xlfn.XLOOKUP(MAD_PS3[[#This Row],[AC2 : Licence Cost]],UData_StdData!AM$2:AM$200,UData_StdData!AN$2:AN$200)),MAD_PS3[[#This Row],[AC2 : Licence Cost]],_xlfn.XLOOKUP(MAD_PS3[[#This Row],[AC2 : Licence Cost]],UData_StdData!AM$2:AM$200,UData_StdData!AN$2:AN$200))</f>
        <v>Manual Entry Req</v>
      </c>
      <c r="AE8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7" s="74" t="str">
        <f>MAD_PS3[[#This Row],[Which Part? (Part 1 or Part 2)]]</f>
        <v>Part 2</v>
      </c>
      <c r="AK847" s="74" t="str">
        <f>MAD_PS3[[#This Row],[Data Received]]</f>
        <v>@#@</v>
      </c>
      <c r="AL847" s="74" t="str">
        <f>MAD_PS3[[#This Row],[Data Updated?]]</f>
        <v>YES</v>
      </c>
      <c r="AM847" s="74" t="str">
        <f>MAD_PS3[[#This Row],[Potential duplicates]]</f>
        <v>@#@</v>
      </c>
      <c r="AN847" s="74" t="str">
        <f>MAD_PS3[[#This Row],[Remarks]]</f>
        <v>Similar name and description</v>
      </c>
      <c r="AO847" s="74" t="str">
        <f>MAD_PS3[[#This Row],[Staus of Data Input]]</f>
        <v>Data Available</v>
      </c>
      <c r="AP847" s="74" t="str">
        <f>MAD_PS3[[#This Row],[Portfolio]]</f>
        <v>GRC</v>
      </c>
      <c r="AQ847" s="74" t="e">
        <f>MAD_PS3[[#This Row],[Only CTM]]</f>
        <v>#N/A</v>
      </c>
      <c r="AR847" s="74" t="str">
        <f>MAD_PS3[[#This Row],[Is it present in Odyssey File? (Y/N)]]</f>
        <v>N</v>
      </c>
      <c r="AS847" s="74" t="str">
        <f>MAD_PS3[[#This Row],[User Group (Refined)]]</f>
        <v>Unknown</v>
      </c>
      <c r="AT847" s="74" t="str">
        <f>IF(MAD_PS1[[#This Row],[Strategic Initiative]]&lt;&gt;"",MAD_PS1[[#This Row],[Strategic Initiative]], "")</f>
        <v/>
      </c>
      <c r="AU847" s="74" t="str">
        <f>IF(AND(MAD_S[[#This Row],[AM4 : Lifecycle Stage of the application for Risk]]=" End of Life",MAD_S[[#This Row],[Bucket 1
(Strategic Initiative)]]=""),"EOL","")</f>
        <v/>
      </c>
      <c r="AV847" s="74" t="str">
        <f>IF(AND(MAD_S[[#This Row],[Bucket 1
(Strategic Initiative)]]="",MAD_S[[#This Row],[Bucket 2
(End of Life)]]="",MAD_S[[#This Row],[Globally Redundant]]="Y"),"Y","")</f>
        <v>Y</v>
      </c>
      <c r="AW847" s="74" t="str">
        <f>IF(AND(MAD_S[[#This Row],[Bucket 1
(Strategic Initiative)]]="",MAD_S[[#This Row],[Bucket 2
(End of Life)]]="",MAD_S[[#This Row],[Bucket 3
(Global Redundancy)]]="",Table16[[#This Row],[Criticality Score (HLM base 3)]]="Low"),"Low","")</f>
        <v/>
      </c>
      <c r="AX847" s="74" t="str">
        <f>IF(AND(MAD_S[[#This Row],[Bucket 1
(Strategic Initiative)]]="",MAD_S[[#This Row],[Bucket 2
(End of Life)]]="",MAD_S[[#This Row],[Bucket 3
(Global Redundancy)]]="",MAD_S[[#This Row],[Bucket 4
(Non- Critical)]]="",Table16[[#This Row],[Maintanability Score (HLM base 3)]]="High"),"High","")</f>
        <v/>
      </c>
      <c r="AY847" s="74" t="s">
        <v>8076</v>
      </c>
    </row>
    <row r="848" spans="1:51" ht="61.5" hidden="1" customHeight="1" x14ac:dyDescent="0.25">
      <c r="A848" s="74" t="str">
        <f>MAD_PS3[[#This Row],[Source ID]]</f>
        <v>CLS.139</v>
      </c>
      <c r="B848" s="74" t="str">
        <f>MAD_PS3[[#This Row],[M1 : Name of All Applications]]</f>
        <v>Smartystreets [Address validation]</v>
      </c>
      <c r="C848" s="74" t="str">
        <f>IF(ISBLANK(_xlfn.XLOOKUP(MAD_PS3[[#This Row],[Region]],UData_StdData!AY$2:AY$200,UData_StdData!AZ$2:AZ$200)),MAD_PS3[[#This Row],[Region]],_xlfn.XLOOKUP(MAD_PS3[[#This Row],[Region]],UData_StdData!AY$2:AY$200,UData_StdData!AZ$2:AZ$200))</f>
        <v>NA</v>
      </c>
      <c r="D848" s="74" t="str">
        <f>MAD_PS3[[#This Row],[Identify Current Region Owner]]</f>
        <v>Scott Pelance</v>
      </c>
      <c r="E848" s="74" t="str">
        <f>IF(ISBLANK(_xlfn.XLOOKUP(MAD_PS3[[#This Row],[M2: Confirm Application Status]],UData_StdData!A$2:A$200,UData_StdData!B$2:B$200)),MAD_PS3[[#This Row],[M2: Confirm Application Status]],_xlfn.XLOOKUP(MAD_PS3[[#This Row],[M2: Confirm Application Status]],UData_StdData!A$2:A$200,UData_StdData!B$2:B$200))</f>
        <v>Unknown</v>
      </c>
      <c r="F848" s="74" t="str">
        <f>IF(ISBLANK(_xlfn.XLOOKUP(MAD_PS3[[#This Row],[M3 : Application User Group]],UData_StdData!C$2:C$200,UData_StdData!D$2:D$200)),MAD_PS3[[#This Row],[M3 : Application User Group]],_xlfn.XLOOKUP(MAD_PS3[[#This Row],[M3 : Application User Group]],UData_StdData!C$2:C$200,UData_StdData!D$2:D$200))</f>
        <v>Manual Entry Req</v>
      </c>
      <c r="G848" s="74" t="str">
        <f>IF(ISBLANK(_xlfn.XLOOKUP(MAD_PS3[[#This Row],[M5 : Application Built]],UData_StdData!E$2:E$200,UData_StdData!F$2:F$200)),MAD_PS3[[#This Row],[M5 : Application Built]],_xlfn.XLOOKUP(MAD_PS3[[#This Row],[M5 : Application Built]],UData_StdData!E$2:E$200,UData_StdData!F$2:F$200))</f>
        <v>Other</v>
      </c>
      <c r="H848" s="74" t="str">
        <f>MAD_PS3[[#This Row],[M6 : Application Stack / Technology]]</f>
        <v>Manual Entry Req</v>
      </c>
      <c r="I848" s="74" t="str">
        <f>IF(ISBLANK(_xlfn.XLOOKUP(MAD_PS3[[#This Row],[M7 : Primary Access Channels]],UData_StdData!G$2:G$200,UData_StdData!H$2:H$200)),MAD_PS3[[#This Row],[M7 : Primary Access Channels]],_xlfn.XLOOKUP(MAD_PS3[[#This Row],[M7 : Primary Access Channels]],UData_StdData!G$2:G$200,UData_StdData!H$2:H$200))</f>
        <v>Other</v>
      </c>
      <c r="J848" s="74" t="str">
        <f>IF(ISBLANK(_xlfn.XLOOKUP(MAD_PS3[[#This Row],[M8 : Application Deployement]],UData_StdData!I$2:I$200,UData_StdData!J$2:J$200)),MAD_PS3[[#This Row],[M8 : Application Deployement]],_xlfn.XLOOKUP(MAD_PS3[[#This Row],[M8 : Application Deployement]],UData_StdData!I$2:I$200,UData_StdData!J$2:J$200))</f>
        <v>Other</v>
      </c>
      <c r="K8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8" s="74" t="str">
        <f>MAD_PS3[[#This Row],[M10 : Application Description]]</f>
        <v>Address validation</v>
      </c>
      <c r="M848" s="74" t="str">
        <f>IF(ISBLANK(_xlfn.XLOOKUP(MAD_PS3[[#This Row],[L1 Capability Map]],UData_StdData!M$2:M$200,UData_StdData!N$2:N$200)),MAD_PS3[[#This Row],[L1 Capability Map]],_xlfn.XLOOKUP(MAD_PS3[[#This Row],[L1 Capability Map]],UData_StdData!M$2:M$200,UData_StdData!N$2:N$200))</f>
        <v>Manual Entry Req</v>
      </c>
      <c r="N848" s="74" t="str">
        <f>MAD_PS3[[#This Row],[L2 Capability]]</f>
        <v>Manual Entry Req</v>
      </c>
      <c r="O848" s="74" t="str">
        <f>MAD_PS3[[#This Row],[L3 Capability]]</f>
        <v>Manual Entry Req</v>
      </c>
      <c r="P848" s="74" t="str">
        <f>MAD_PS3[[#This Row],[L4 Capability]]</f>
        <v>Manual Entry Req</v>
      </c>
      <c r="Q848" s="74" t="str">
        <f>MAD_PS3[[#This Row],[Remarks()]]</f>
        <v>Manual Entry Req</v>
      </c>
      <c r="R8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4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8" s="74" t="str">
        <f>IF(ISBLANK(_xlfn.XLOOKUP(MAD_PS3[[#This Row],[AM3 : Documents Available]],UData_StdData!AG$2:AG$200,UData_StdData!AH$2:AH$200)),MAD_PS3[[#This Row],[AM3 : Documents Available]],_xlfn.XLOOKUP(MAD_PS3[[#This Row],[AM3 : Documents Available]],UData_StdData!AG$2:AG$200,UData_StdData!AH$2:AH$200))</f>
        <v>Unknown</v>
      </c>
      <c r="AB8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8" s="74" t="str">
        <f>IF(ISBLANK(_xlfn.XLOOKUP(MAD_PS3[[#This Row],[AC1 : Implementation Cost]],UData_StdData!AK$2:AK$200,UData_StdData!AL$2:AL$200)),MAD_PS3[[#This Row],[AC1 : Implementation Cost]],_xlfn.XLOOKUP(MAD_PS3[[#This Row],[AC1 : Implementation Cost]],UData_StdData!AK$2:AK$200,UData_StdData!AL$2:AL$200))</f>
        <v>Manual Entry Req</v>
      </c>
      <c r="AD848" s="74" t="str">
        <f>IF(ISBLANK(_xlfn.XLOOKUP(MAD_PS3[[#This Row],[AC2 : Licence Cost]],UData_StdData!AM$2:AM$200,UData_StdData!AN$2:AN$200)),MAD_PS3[[#This Row],[AC2 : Licence Cost]],_xlfn.XLOOKUP(MAD_PS3[[#This Row],[AC2 : Licence Cost]],UData_StdData!AM$2:AM$200,UData_StdData!AN$2:AN$200))</f>
        <v>Manual Entry Req</v>
      </c>
      <c r="AE8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8" s="74" t="str">
        <f>MAD_PS3[[#This Row],[Which Part? (Part 1 or Part 2)]]</f>
        <v>Part 2</v>
      </c>
      <c r="AK848" s="74" t="str">
        <f>MAD_PS3[[#This Row],[Data Received]]</f>
        <v>@#@</v>
      </c>
      <c r="AL848" s="74" t="str">
        <f>MAD_PS3[[#This Row],[Data Updated?]]</f>
        <v>YES</v>
      </c>
      <c r="AM848" s="74" t="str">
        <f>MAD_PS3[[#This Row],[Potential duplicates]]</f>
        <v>D</v>
      </c>
      <c r="AN848" s="74" t="str">
        <f>MAD_PS3[[#This Row],[Remarks]]</f>
        <v>Similar name and description</v>
      </c>
      <c r="AO848" s="74" t="str">
        <f>MAD_PS3[[#This Row],[Staus of Data Input]]</f>
        <v>Data Available</v>
      </c>
      <c r="AP848" s="74" t="str">
        <f>MAD_PS3[[#This Row],[Portfolio]]</f>
        <v>Productivity</v>
      </c>
      <c r="AQ848" s="74" t="e">
        <f>MAD_PS3[[#This Row],[Only CTM]]</f>
        <v>#N/A</v>
      </c>
      <c r="AR848" s="74" t="str">
        <f>MAD_PS3[[#This Row],[Is it present in Odyssey File? (Y/N)]]</f>
        <v>N</v>
      </c>
      <c r="AS848" s="74" t="str">
        <f>MAD_PS3[[#This Row],[User Group (Refined)]]</f>
        <v>Unknown</v>
      </c>
      <c r="AT848" s="74" t="str">
        <f>IF(MAD_PS1[[#This Row],[Strategic Initiative]]&lt;&gt;"",MAD_PS1[[#This Row],[Strategic Initiative]], "")</f>
        <v/>
      </c>
      <c r="AU848" s="74" t="str">
        <f>IF(AND(MAD_S[[#This Row],[AM4 : Lifecycle Stage of the application for Risk]]=" End of Life",MAD_S[[#This Row],[Bucket 1
(Strategic Initiative)]]=""),"EOL","")</f>
        <v/>
      </c>
      <c r="AV848" s="74" t="str">
        <f>IF(AND(MAD_S[[#This Row],[Bucket 1
(Strategic Initiative)]]="",MAD_S[[#This Row],[Bucket 2
(End of Life)]]="",MAD_S[[#This Row],[Globally Redundant]]="Y"),"Y","")</f>
        <v/>
      </c>
      <c r="AW848" s="74" t="str">
        <f>IF(AND(MAD_S[[#This Row],[Bucket 1
(Strategic Initiative)]]="",MAD_S[[#This Row],[Bucket 2
(End of Life)]]="",MAD_S[[#This Row],[Bucket 3
(Global Redundancy)]]="",Table16[[#This Row],[Criticality Score (HLM base 3)]]="Low"),"Low","")</f>
        <v>Low</v>
      </c>
      <c r="AX848" s="74" t="str">
        <f>IF(AND(MAD_S[[#This Row],[Bucket 1
(Strategic Initiative)]]="",MAD_S[[#This Row],[Bucket 2
(End of Life)]]="",MAD_S[[#This Row],[Bucket 3
(Global Redundancy)]]="",MAD_S[[#This Row],[Bucket 4
(Non- Critical)]]="",Table16[[#This Row],[Maintanability Score (HLM base 3)]]="High"),"High","")</f>
        <v/>
      </c>
      <c r="AY848" s="74">
        <v>0</v>
      </c>
    </row>
    <row r="849" spans="1:51" ht="61.5" hidden="1" customHeight="1" x14ac:dyDescent="0.25">
      <c r="A849" s="74" t="str">
        <f>MAD_PS3[[#This Row],[Source ID]]</f>
        <v>CLS.14</v>
      </c>
      <c r="B849" s="74" t="str">
        <f>MAD_PS3[[#This Row],[M1 : Name of All Applications]]</f>
        <v>Portal</v>
      </c>
      <c r="C849" s="74" t="str">
        <f>IF(ISBLANK(_xlfn.XLOOKUP(MAD_PS3[[#This Row],[Region]],UData_StdData!AY$2:AY$200,UData_StdData!AZ$2:AZ$200)),MAD_PS3[[#This Row],[Region]],_xlfn.XLOOKUP(MAD_PS3[[#This Row],[Region]],UData_StdData!AY$2:AY$200,UData_StdData!AZ$2:AZ$200))</f>
        <v>EMEA</v>
      </c>
      <c r="D849" s="74" t="str">
        <f>MAD_PS3[[#This Row],[Identify Current Region Owner]]</f>
        <v>Boleslaw Lech</v>
      </c>
      <c r="E849" s="74" t="str">
        <f>IF(ISBLANK(_xlfn.XLOOKUP(MAD_PS3[[#This Row],[M2: Confirm Application Status]],UData_StdData!A$2:A$200,UData_StdData!B$2:B$200)),MAD_PS3[[#This Row],[M2: Confirm Application Status]],_xlfn.XLOOKUP(MAD_PS3[[#This Row],[M2: Confirm Application Status]],UData_StdData!A$2:A$200,UData_StdData!B$2:B$200))</f>
        <v>Unknown</v>
      </c>
      <c r="F849" s="74" t="str">
        <f>IF(ISBLANK(_xlfn.XLOOKUP(MAD_PS3[[#This Row],[M3 : Application User Group]],UData_StdData!C$2:C$200,UData_StdData!D$2:D$200)),MAD_PS3[[#This Row],[M3 : Application User Group]],_xlfn.XLOOKUP(MAD_PS3[[#This Row],[M3 : Application User Group]],UData_StdData!C$2:C$200,UData_StdData!D$2:D$200))</f>
        <v>Manual Entry Req</v>
      </c>
      <c r="G849" s="74" t="str">
        <f>IF(ISBLANK(_xlfn.XLOOKUP(MAD_PS3[[#This Row],[M5 : Application Built]],UData_StdData!E$2:E$200,UData_StdData!F$2:F$200)),MAD_PS3[[#This Row],[M5 : Application Built]],_xlfn.XLOOKUP(MAD_PS3[[#This Row],[M5 : Application Built]],UData_StdData!E$2:E$200,UData_StdData!F$2:F$200))</f>
        <v>Other</v>
      </c>
      <c r="H849" s="74" t="str">
        <f>MAD_PS3[[#This Row],[M6 : Application Stack / Technology]]</f>
        <v>Manual Entry Req</v>
      </c>
      <c r="I849" s="74" t="str">
        <f>IF(ISBLANK(_xlfn.XLOOKUP(MAD_PS3[[#This Row],[M7 : Primary Access Channels]],UData_StdData!G$2:G$200,UData_StdData!H$2:H$200)),MAD_PS3[[#This Row],[M7 : Primary Access Channels]],_xlfn.XLOOKUP(MAD_PS3[[#This Row],[M7 : Primary Access Channels]],UData_StdData!G$2:G$200,UData_StdData!H$2:H$200))</f>
        <v>Other</v>
      </c>
      <c r="J849" s="74" t="str">
        <f>IF(ISBLANK(_xlfn.XLOOKUP(MAD_PS3[[#This Row],[M8 : Application Deployement]],UData_StdData!I$2:I$200,UData_StdData!J$2:J$200)),MAD_PS3[[#This Row],[M8 : Application Deployement]],_xlfn.XLOOKUP(MAD_PS3[[#This Row],[M8 : Application Deployement]],UData_StdData!I$2:I$200,UData_StdData!J$2:J$200))</f>
        <v>Other</v>
      </c>
      <c r="K8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49" s="74" t="str">
        <f>MAD_PS3[[#This Row],[M10 : Application Description]]</f>
        <v>Portal for two clients (Tele2 and Hi3G) hosted in Flensburg , access needed from Boras</v>
      </c>
      <c r="M849" s="74" t="str">
        <f>IF(ISBLANK(_xlfn.XLOOKUP(MAD_PS3[[#This Row],[L1 Capability Map]],UData_StdData!M$2:M$200,UData_StdData!N$2:N$200)),MAD_PS3[[#This Row],[L1 Capability Map]],_xlfn.XLOOKUP(MAD_PS3[[#This Row],[L1 Capability Map]],UData_StdData!M$2:M$200,UData_StdData!N$2:N$200))</f>
        <v>Manual Entry Req</v>
      </c>
      <c r="N849" s="74" t="str">
        <f>MAD_PS3[[#This Row],[L2 Capability]]</f>
        <v>Manual Entry Req</v>
      </c>
      <c r="O849" s="74" t="str">
        <f>MAD_PS3[[#This Row],[L3 Capability]]</f>
        <v>Manual Entry Req</v>
      </c>
      <c r="P849" s="74" t="str">
        <f>MAD_PS3[[#This Row],[L4 Capability]]</f>
        <v>Manual Entry Req</v>
      </c>
      <c r="Q849" s="74" t="str">
        <f>MAD_PS3[[#This Row],[Remarks()]]</f>
        <v>Manual Entry Req</v>
      </c>
      <c r="R8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9" s="74" t="str">
        <f>IF(ISBLANK(_xlfn.XLOOKUP(MAD_PS3[[#This Row],[AM3 : Documents Available]],UData_StdData!AG$2:AG$200,UData_StdData!AH$2:AH$200)),MAD_PS3[[#This Row],[AM3 : Documents Available]],_xlfn.XLOOKUP(MAD_PS3[[#This Row],[AM3 : Documents Available]],UData_StdData!AG$2:AG$200,UData_StdData!AH$2:AH$200))</f>
        <v>Unknown</v>
      </c>
      <c r="AB8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49" s="74" t="str">
        <f>IF(ISBLANK(_xlfn.XLOOKUP(MAD_PS3[[#This Row],[AC1 : Implementation Cost]],UData_StdData!AK$2:AK$200,UData_StdData!AL$2:AL$200)),MAD_PS3[[#This Row],[AC1 : Implementation Cost]],_xlfn.XLOOKUP(MAD_PS3[[#This Row],[AC1 : Implementation Cost]],UData_StdData!AK$2:AK$200,UData_StdData!AL$2:AL$200))</f>
        <v>Manual Entry Req</v>
      </c>
      <c r="AD849" s="74" t="str">
        <f>IF(ISBLANK(_xlfn.XLOOKUP(MAD_PS3[[#This Row],[AC2 : Licence Cost]],UData_StdData!AM$2:AM$200,UData_StdData!AN$2:AN$200)),MAD_PS3[[#This Row],[AC2 : Licence Cost]],_xlfn.XLOOKUP(MAD_PS3[[#This Row],[AC2 : Licence Cost]],UData_StdData!AM$2:AM$200,UData_StdData!AN$2:AN$200))</f>
        <v>Manual Entry Req</v>
      </c>
      <c r="AE8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49" s="74" t="str">
        <f>MAD_PS3[[#This Row],[Which Part? (Part 1 or Part 2)]]</f>
        <v>Part 2</v>
      </c>
      <c r="AK849" s="74" t="str">
        <f>MAD_PS3[[#This Row],[Data Received]]</f>
        <v>@#@</v>
      </c>
      <c r="AL849" s="74" t="str">
        <f>MAD_PS3[[#This Row],[Data Updated?]]</f>
        <v>@#@</v>
      </c>
      <c r="AM849" s="74">
        <f>MAD_PS3[[#This Row],[Potential duplicates]]</f>
        <v>0</v>
      </c>
      <c r="AN849" s="74">
        <f>MAD_PS3[[#This Row],[Remarks]]</f>
        <v>0</v>
      </c>
      <c r="AO849" s="74" t="str">
        <f>MAD_PS3[[#This Row],[Staus of Data Input]]</f>
        <v>Data Pending</v>
      </c>
      <c r="AP849" s="74" t="str">
        <f>MAD_PS3[[#This Row],[Portfolio]]</f>
        <v>IT</v>
      </c>
      <c r="AQ849" s="74" t="e">
        <f>MAD_PS3[[#This Row],[Only CTM]]</f>
        <v>#N/A</v>
      </c>
      <c r="AR849" s="74" t="str">
        <f>MAD_PS3[[#This Row],[Is it present in Odyssey File? (Y/N)]]</f>
        <v>N</v>
      </c>
      <c r="AS849" s="74" t="str">
        <f>MAD_PS3[[#This Row],[User Group (Refined)]]</f>
        <v>Unknown</v>
      </c>
      <c r="AT849" s="74" t="str">
        <f>IF(MAD_PS1[[#This Row],[Strategic Initiative]]&lt;&gt;"",MAD_PS1[[#This Row],[Strategic Initiative]], "")</f>
        <v/>
      </c>
      <c r="AU849" s="74" t="str">
        <f>IF(AND(MAD_S[[#This Row],[AM4 : Lifecycle Stage of the application for Risk]]=" End of Life",MAD_S[[#This Row],[Bucket 1
(Strategic Initiative)]]=""),"EOL","")</f>
        <v/>
      </c>
      <c r="AV849" s="74" t="str">
        <f>IF(AND(MAD_S[[#This Row],[Bucket 1
(Strategic Initiative)]]="",MAD_S[[#This Row],[Bucket 2
(End of Life)]]="",MAD_S[[#This Row],[Globally Redundant]]="Y"),"Y","")</f>
        <v/>
      </c>
      <c r="AW849" s="74" t="str">
        <f>IF(AND(MAD_S[[#This Row],[Bucket 1
(Strategic Initiative)]]="",MAD_S[[#This Row],[Bucket 2
(End of Life)]]="",MAD_S[[#This Row],[Bucket 3
(Global Redundancy)]]="",Table16[[#This Row],[Criticality Score (HLM base 3)]]="Low"),"Low","")</f>
        <v/>
      </c>
      <c r="AX849" s="74" t="str">
        <f>IF(AND(MAD_S[[#This Row],[Bucket 1
(Strategic Initiative)]]="",MAD_S[[#This Row],[Bucket 2
(End of Life)]]="",MAD_S[[#This Row],[Bucket 3
(Global Redundancy)]]="",MAD_S[[#This Row],[Bucket 4
(Non- Critical)]]="",Table16[[#This Row],[Maintanability Score (HLM base 3)]]="High"),"High","")</f>
        <v/>
      </c>
      <c r="AY849" s="74">
        <v>0</v>
      </c>
    </row>
    <row r="850" spans="1:51" ht="61.5" hidden="1" customHeight="1" x14ac:dyDescent="0.25">
      <c r="A850" s="74" t="str">
        <f>MAD_PS3[[#This Row],[Source ID]]</f>
        <v>CLS.140</v>
      </c>
      <c r="B850" s="74" t="str">
        <f>MAD_PS3[[#This Row],[M1 : Name of All Applications]]</f>
        <v>SQL Server</v>
      </c>
      <c r="C850" s="74" t="str">
        <f>IF(ISBLANK(_xlfn.XLOOKUP(MAD_PS3[[#This Row],[Region]],UData_StdData!AY$2:AY$200,UData_StdData!AZ$2:AZ$200)),MAD_PS3[[#This Row],[Region]],_xlfn.XLOOKUP(MAD_PS3[[#This Row],[Region]],UData_StdData!AY$2:AY$200,UData_StdData!AZ$2:AZ$200))</f>
        <v>NA</v>
      </c>
      <c r="D850" s="74" t="str">
        <f>MAD_PS3[[#This Row],[Identify Current Region Owner]]</f>
        <v>Sunil Deo</v>
      </c>
      <c r="E850" s="74" t="str">
        <f>IF(ISBLANK(_xlfn.XLOOKUP(MAD_PS3[[#This Row],[M2: Confirm Application Status]],UData_StdData!A$2:A$200,UData_StdData!B$2:B$200)),MAD_PS3[[#This Row],[M2: Confirm Application Status]],_xlfn.XLOOKUP(MAD_PS3[[#This Row],[M2: Confirm Application Status]],UData_StdData!A$2:A$200,UData_StdData!B$2:B$200))</f>
        <v>Duplicate</v>
      </c>
      <c r="F850" s="74" t="str">
        <f>IF(ISBLANK(_xlfn.XLOOKUP(MAD_PS3[[#This Row],[M3 : Application User Group]],UData_StdData!C$2:C$200,UData_StdData!D$2:D$200)),MAD_PS3[[#This Row],[M3 : Application User Group]],_xlfn.XLOOKUP(MAD_PS3[[#This Row],[M3 : Application User Group]],UData_StdData!C$2:C$200,UData_StdData!D$2:D$200))</f>
        <v>Manual Entry Req</v>
      </c>
      <c r="G850" s="74" t="str">
        <f>IF(ISBLANK(_xlfn.XLOOKUP(MAD_PS3[[#This Row],[M5 : Application Built]],UData_StdData!E$2:E$200,UData_StdData!F$2:F$200)),MAD_PS3[[#This Row],[M5 : Application Built]],_xlfn.XLOOKUP(MAD_PS3[[#This Row],[M5 : Application Built]],UData_StdData!E$2:E$200,UData_StdData!F$2:F$200))</f>
        <v>Other</v>
      </c>
      <c r="H850" s="74" t="str">
        <f>MAD_PS3[[#This Row],[M6 : Application Stack / Technology]]</f>
        <v>Manual Entry Req</v>
      </c>
      <c r="I850" s="74" t="str">
        <f>IF(ISBLANK(_xlfn.XLOOKUP(MAD_PS3[[#This Row],[M7 : Primary Access Channels]],UData_StdData!G$2:G$200,UData_StdData!H$2:H$200)),MAD_PS3[[#This Row],[M7 : Primary Access Channels]],_xlfn.XLOOKUP(MAD_PS3[[#This Row],[M7 : Primary Access Channels]],UData_StdData!G$2:G$200,UData_StdData!H$2:H$200))</f>
        <v>Other</v>
      </c>
      <c r="J850" s="74" t="str">
        <f>IF(ISBLANK(_xlfn.XLOOKUP(MAD_PS3[[#This Row],[M8 : Application Deployement]],UData_StdData!I$2:I$200,UData_StdData!J$2:J$200)),MAD_PS3[[#This Row],[M8 : Application Deployement]],_xlfn.XLOOKUP(MAD_PS3[[#This Row],[M8 : Application Deployement]],UData_StdData!I$2:I$200,UData_StdData!J$2:J$200))</f>
        <v>Other</v>
      </c>
      <c r="K8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0" s="74" t="str">
        <f>MAD_PS3[[#This Row],[M10 : Application Description]]</f>
        <v>Database Server</v>
      </c>
      <c r="M850" s="74" t="str">
        <f>IF(ISBLANK(_xlfn.XLOOKUP(MAD_PS3[[#This Row],[L1 Capability Map]],UData_StdData!M$2:M$200,UData_StdData!N$2:N$200)),MAD_PS3[[#This Row],[L1 Capability Map]],_xlfn.XLOOKUP(MAD_PS3[[#This Row],[L1 Capability Map]],UData_StdData!M$2:M$200,UData_StdData!N$2:N$200))</f>
        <v>Manual Entry Req</v>
      </c>
      <c r="N850" s="74" t="str">
        <f>MAD_PS3[[#This Row],[L2 Capability]]</f>
        <v>Manual Entry Req</v>
      </c>
      <c r="O850" s="74" t="str">
        <f>MAD_PS3[[#This Row],[L3 Capability]]</f>
        <v>Manual Entry Req</v>
      </c>
      <c r="P850" s="74" t="str">
        <f>MAD_PS3[[#This Row],[L4 Capability]]</f>
        <v>Manual Entry Req</v>
      </c>
      <c r="Q850" s="74" t="str">
        <f>MAD_PS3[[#This Row],[Remarks()]]</f>
        <v>Manual Entry Req</v>
      </c>
      <c r="R8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0" s="74" t="str">
        <f>IF(ISBLANK(_xlfn.XLOOKUP(MAD_PS3[[#This Row],[AM3 : Documents Available]],UData_StdData!AG$2:AG$200,UData_StdData!AH$2:AH$200)),MAD_PS3[[#This Row],[AM3 : Documents Available]],_xlfn.XLOOKUP(MAD_PS3[[#This Row],[AM3 : Documents Available]],UData_StdData!AG$2:AG$200,UData_StdData!AH$2:AH$200))</f>
        <v>Unknown</v>
      </c>
      <c r="AB8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0" s="74" t="str">
        <f>IF(ISBLANK(_xlfn.XLOOKUP(MAD_PS3[[#This Row],[AC1 : Implementation Cost]],UData_StdData!AK$2:AK$200,UData_StdData!AL$2:AL$200)),MAD_PS3[[#This Row],[AC1 : Implementation Cost]],_xlfn.XLOOKUP(MAD_PS3[[#This Row],[AC1 : Implementation Cost]],UData_StdData!AK$2:AK$200,UData_StdData!AL$2:AL$200))</f>
        <v>Manual Entry Req</v>
      </c>
      <c r="AD850" s="74" t="str">
        <f>IF(ISBLANK(_xlfn.XLOOKUP(MAD_PS3[[#This Row],[AC2 : Licence Cost]],UData_StdData!AM$2:AM$200,UData_StdData!AN$2:AN$200)),MAD_PS3[[#This Row],[AC2 : Licence Cost]],_xlfn.XLOOKUP(MAD_PS3[[#This Row],[AC2 : Licence Cost]],UData_StdData!AM$2:AM$200,UData_StdData!AN$2:AN$200))</f>
        <v>Manual Entry Req</v>
      </c>
      <c r="AE8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0" s="74" t="str">
        <f>MAD_PS3[[#This Row],[Which Part? (Part 1 or Part 2)]]</f>
        <v>Part 2</v>
      </c>
      <c r="AK850" s="74" t="str">
        <f>MAD_PS3[[#This Row],[Data Received]]</f>
        <v>Yes</v>
      </c>
      <c r="AL850" s="74" t="str">
        <f>MAD_PS3[[#This Row],[Data Updated?]]</f>
        <v>Yes</v>
      </c>
      <c r="AM850" s="74" t="str">
        <f>MAD_PS3[[#This Row],[Potential duplicates]]</f>
        <v>@#@</v>
      </c>
      <c r="AN850" s="74" t="str">
        <f>MAD_PS3[[#This Row],[Remarks]]</f>
        <v>@#@</v>
      </c>
      <c r="AO850" s="74" t="str">
        <f>MAD_PS3[[#This Row],[Staus of Data Input]]</f>
        <v>Data Available</v>
      </c>
      <c r="AP850" s="74" t="str">
        <f>MAD_PS3[[#This Row],[Portfolio]]</f>
        <v>IT</v>
      </c>
      <c r="AQ850" s="74" t="e">
        <f>MAD_PS3[[#This Row],[Only CTM]]</f>
        <v>#N/A</v>
      </c>
      <c r="AR850" s="74" t="str">
        <f>MAD_PS3[[#This Row],[Is it present in Odyssey File? (Y/N)]]</f>
        <v>N</v>
      </c>
      <c r="AS850" s="74" t="str">
        <f>MAD_PS3[[#This Row],[User Group (Refined)]]</f>
        <v>Unknown</v>
      </c>
      <c r="AT850" s="74" t="str">
        <f>IF(MAD_PS1[[#This Row],[Strategic Initiative]]&lt;&gt;"",MAD_PS1[[#This Row],[Strategic Initiative]], "")</f>
        <v/>
      </c>
      <c r="AU850" s="74" t="str">
        <f>IF(AND(MAD_S[[#This Row],[AM4 : Lifecycle Stage of the application for Risk]]=" End of Life",MAD_S[[#This Row],[Bucket 1
(Strategic Initiative)]]=""),"EOL","")</f>
        <v/>
      </c>
      <c r="AV850" s="74" t="str">
        <f>IF(AND(MAD_S[[#This Row],[Bucket 1
(Strategic Initiative)]]="",MAD_S[[#This Row],[Bucket 2
(End of Life)]]="",MAD_S[[#This Row],[Globally Redundant]]="Y"),"Y","")</f>
        <v>Y</v>
      </c>
      <c r="AW850" s="74" t="str">
        <f>IF(AND(MAD_S[[#This Row],[Bucket 1
(Strategic Initiative)]]="",MAD_S[[#This Row],[Bucket 2
(End of Life)]]="",MAD_S[[#This Row],[Bucket 3
(Global Redundancy)]]="",Table16[[#This Row],[Criticality Score (HLM base 3)]]="Low"),"Low","")</f>
        <v/>
      </c>
      <c r="AX850" s="74" t="str">
        <f>IF(AND(MAD_S[[#This Row],[Bucket 1
(Strategic Initiative)]]="",MAD_S[[#This Row],[Bucket 2
(End of Life)]]="",MAD_S[[#This Row],[Bucket 3
(Global Redundancy)]]="",MAD_S[[#This Row],[Bucket 4
(Non- Critical)]]="",Table16[[#This Row],[Maintanability Score (HLM base 3)]]="High"),"High","")</f>
        <v/>
      </c>
      <c r="AY850" s="74" t="s">
        <v>8076</v>
      </c>
    </row>
    <row r="851" spans="1:51" ht="61.5" hidden="1" customHeight="1" x14ac:dyDescent="0.25">
      <c r="A851" s="74" t="str">
        <f>MAD_PS3[[#This Row],[Source ID]]</f>
        <v>CLS.141</v>
      </c>
      <c r="B851" s="74" t="str">
        <f>MAD_PS3[[#This Row],[M1 : Name of All Applications]]</f>
        <v>Visual Studio .Net</v>
      </c>
      <c r="C851" s="74" t="str">
        <f>IF(ISBLANK(_xlfn.XLOOKUP(MAD_PS3[[#This Row],[Region]],UData_StdData!AY$2:AY$200,UData_StdData!AZ$2:AZ$200)),MAD_PS3[[#This Row],[Region]],_xlfn.XLOOKUP(MAD_PS3[[#This Row],[Region]],UData_StdData!AY$2:AY$200,UData_StdData!AZ$2:AZ$200))</f>
        <v>NA</v>
      </c>
      <c r="D851" s="74" t="str">
        <f>MAD_PS3[[#This Row],[Identify Current Region Owner]]</f>
        <v>Sunil Deo</v>
      </c>
      <c r="E851" s="74" t="str">
        <f>IF(ISBLANK(_xlfn.XLOOKUP(MAD_PS3[[#This Row],[M2: Confirm Application Status]],UData_StdData!A$2:A$200,UData_StdData!B$2:B$200)),MAD_PS3[[#This Row],[M2: Confirm Application Status]],_xlfn.XLOOKUP(MAD_PS3[[#This Row],[M2: Confirm Application Status]],UData_StdData!A$2:A$200,UData_StdData!B$2:B$200))</f>
        <v>Duplicate</v>
      </c>
      <c r="F851" s="74" t="str">
        <f>IF(ISBLANK(_xlfn.XLOOKUP(MAD_PS3[[#This Row],[M3 : Application User Group]],UData_StdData!C$2:C$200,UData_StdData!D$2:D$200)),MAD_PS3[[#This Row],[M3 : Application User Group]],_xlfn.XLOOKUP(MAD_PS3[[#This Row],[M3 : Application User Group]],UData_StdData!C$2:C$200,UData_StdData!D$2:D$200))</f>
        <v>Manual Entry Req</v>
      </c>
      <c r="G851" s="74" t="str">
        <f>IF(ISBLANK(_xlfn.XLOOKUP(MAD_PS3[[#This Row],[M5 : Application Built]],UData_StdData!E$2:E$200,UData_StdData!F$2:F$200)),MAD_PS3[[#This Row],[M5 : Application Built]],_xlfn.XLOOKUP(MAD_PS3[[#This Row],[M5 : Application Built]],UData_StdData!E$2:E$200,UData_StdData!F$2:F$200))</f>
        <v>Other</v>
      </c>
      <c r="H851" s="74" t="str">
        <f>MAD_PS3[[#This Row],[M6 : Application Stack / Technology]]</f>
        <v>Manual Entry Req</v>
      </c>
      <c r="I851" s="74" t="str">
        <f>IF(ISBLANK(_xlfn.XLOOKUP(MAD_PS3[[#This Row],[M7 : Primary Access Channels]],UData_StdData!G$2:G$200,UData_StdData!H$2:H$200)),MAD_PS3[[#This Row],[M7 : Primary Access Channels]],_xlfn.XLOOKUP(MAD_PS3[[#This Row],[M7 : Primary Access Channels]],UData_StdData!G$2:G$200,UData_StdData!H$2:H$200))</f>
        <v>Other</v>
      </c>
      <c r="J851" s="74" t="str">
        <f>IF(ISBLANK(_xlfn.XLOOKUP(MAD_PS3[[#This Row],[M8 : Application Deployement]],UData_StdData!I$2:I$200,UData_StdData!J$2:J$200)),MAD_PS3[[#This Row],[M8 : Application Deployement]],_xlfn.XLOOKUP(MAD_PS3[[#This Row],[M8 : Application Deployement]],UData_StdData!I$2:I$200,UData_StdData!J$2:J$200))</f>
        <v>Other</v>
      </c>
      <c r="K8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1" s="74" t="str">
        <f>MAD_PS3[[#This Row],[M10 : Application Description]]</f>
        <v>Development Tool</v>
      </c>
      <c r="M851" s="74" t="str">
        <f>IF(ISBLANK(_xlfn.XLOOKUP(MAD_PS3[[#This Row],[L1 Capability Map]],UData_StdData!M$2:M$200,UData_StdData!N$2:N$200)),MAD_PS3[[#This Row],[L1 Capability Map]],_xlfn.XLOOKUP(MAD_PS3[[#This Row],[L1 Capability Map]],UData_StdData!M$2:M$200,UData_StdData!N$2:N$200))</f>
        <v>Manual Entry Req</v>
      </c>
      <c r="N851" s="74" t="str">
        <f>MAD_PS3[[#This Row],[L2 Capability]]</f>
        <v>Manual Entry Req</v>
      </c>
      <c r="O851" s="74" t="str">
        <f>MAD_PS3[[#This Row],[L3 Capability]]</f>
        <v>Manual Entry Req</v>
      </c>
      <c r="P851" s="74" t="str">
        <f>MAD_PS3[[#This Row],[L4 Capability]]</f>
        <v>Manual Entry Req</v>
      </c>
      <c r="Q851" s="74" t="str">
        <f>MAD_PS3[[#This Row],[Remarks()]]</f>
        <v>Manual Entry Req</v>
      </c>
      <c r="R8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1" s="74" t="str">
        <f>IF(ISBLANK(_xlfn.XLOOKUP(MAD_PS3[[#This Row],[AM3 : Documents Available]],UData_StdData!AG$2:AG$200,UData_StdData!AH$2:AH$200)),MAD_PS3[[#This Row],[AM3 : Documents Available]],_xlfn.XLOOKUP(MAD_PS3[[#This Row],[AM3 : Documents Available]],UData_StdData!AG$2:AG$200,UData_StdData!AH$2:AH$200))</f>
        <v>Unknown</v>
      </c>
      <c r="AB8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1" s="74" t="str">
        <f>IF(ISBLANK(_xlfn.XLOOKUP(MAD_PS3[[#This Row],[AC1 : Implementation Cost]],UData_StdData!AK$2:AK$200,UData_StdData!AL$2:AL$200)),MAD_PS3[[#This Row],[AC1 : Implementation Cost]],_xlfn.XLOOKUP(MAD_PS3[[#This Row],[AC1 : Implementation Cost]],UData_StdData!AK$2:AK$200,UData_StdData!AL$2:AL$200))</f>
        <v>Manual Entry Req</v>
      </c>
      <c r="AD851" s="74" t="str">
        <f>IF(ISBLANK(_xlfn.XLOOKUP(MAD_PS3[[#This Row],[AC2 : Licence Cost]],UData_StdData!AM$2:AM$200,UData_StdData!AN$2:AN$200)),MAD_PS3[[#This Row],[AC2 : Licence Cost]],_xlfn.XLOOKUP(MAD_PS3[[#This Row],[AC2 : Licence Cost]],UData_StdData!AM$2:AM$200,UData_StdData!AN$2:AN$200))</f>
        <v>Manual Entry Req</v>
      </c>
      <c r="AE8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1" s="74" t="str">
        <f>MAD_PS3[[#This Row],[Which Part? (Part 1 or Part 2)]]</f>
        <v>Part 2</v>
      </c>
      <c r="AK851" s="74" t="str">
        <f>MAD_PS3[[#This Row],[Data Received]]</f>
        <v>Yes</v>
      </c>
      <c r="AL851" s="74" t="str">
        <f>MAD_PS3[[#This Row],[Data Updated?]]</f>
        <v>Yes</v>
      </c>
      <c r="AM851" s="74" t="str">
        <f>MAD_PS3[[#This Row],[Potential duplicates]]</f>
        <v>@#@</v>
      </c>
      <c r="AN851" s="74" t="str">
        <f>MAD_PS3[[#This Row],[Remarks]]</f>
        <v>@#@</v>
      </c>
      <c r="AO851" s="74" t="str">
        <f>MAD_PS3[[#This Row],[Staus of Data Input]]</f>
        <v>Data Available</v>
      </c>
      <c r="AP851" s="74" t="str">
        <f>MAD_PS3[[#This Row],[Portfolio]]</f>
        <v>IT</v>
      </c>
      <c r="AQ851" s="74" t="e">
        <f>MAD_PS3[[#This Row],[Only CTM]]</f>
        <v>#N/A</v>
      </c>
      <c r="AR851" s="74" t="str">
        <f>MAD_PS3[[#This Row],[Is it present in Odyssey File? (Y/N)]]</f>
        <v>N</v>
      </c>
      <c r="AS851" s="74" t="str">
        <f>MAD_PS3[[#This Row],[User Group (Refined)]]</f>
        <v>Unknown</v>
      </c>
      <c r="AT851" s="74" t="str">
        <f>IF(MAD_PS1[[#This Row],[Strategic Initiative]]&lt;&gt;"",MAD_PS1[[#This Row],[Strategic Initiative]], "")</f>
        <v/>
      </c>
      <c r="AU851" s="74" t="str">
        <f>IF(AND(MAD_S[[#This Row],[AM4 : Lifecycle Stage of the application for Risk]]=" End of Life",MAD_S[[#This Row],[Bucket 1
(Strategic Initiative)]]=""),"EOL","")</f>
        <v/>
      </c>
      <c r="AV851" s="74" t="str">
        <f>IF(AND(MAD_S[[#This Row],[Bucket 1
(Strategic Initiative)]]="",MAD_S[[#This Row],[Bucket 2
(End of Life)]]="",MAD_S[[#This Row],[Globally Redundant]]="Y"),"Y","")</f>
        <v/>
      </c>
      <c r="AW851" s="74" t="str">
        <f>IF(AND(MAD_S[[#This Row],[Bucket 1
(Strategic Initiative)]]="",MAD_S[[#This Row],[Bucket 2
(End of Life)]]="",MAD_S[[#This Row],[Bucket 3
(Global Redundancy)]]="",Table16[[#This Row],[Criticality Score (HLM base 3)]]="Low"),"Low","")</f>
        <v/>
      </c>
      <c r="AX851" s="74" t="str">
        <f>IF(AND(MAD_S[[#This Row],[Bucket 1
(Strategic Initiative)]]="",MAD_S[[#This Row],[Bucket 2
(End of Life)]]="",MAD_S[[#This Row],[Bucket 3
(Global Redundancy)]]="",MAD_S[[#This Row],[Bucket 4
(Non- Critical)]]="",Table16[[#This Row],[Maintanability Score (HLM base 3)]]="High"),"High","")</f>
        <v/>
      </c>
      <c r="AY851" s="74">
        <v>0</v>
      </c>
    </row>
    <row r="852" spans="1:51" ht="61.5" hidden="1" customHeight="1" x14ac:dyDescent="0.25">
      <c r="A852" s="74" t="str">
        <f>MAD_PS3[[#This Row],[Source ID]]</f>
        <v>CLS.143</v>
      </c>
      <c r="B852" s="74" t="str">
        <f>MAD_PS3[[#This Row],[M1 : Name of All Applications]]</f>
        <v>Voice Picking Integration</v>
      </c>
      <c r="C852" s="74" t="str">
        <f>IF(ISBLANK(_xlfn.XLOOKUP(MAD_PS3[[#This Row],[Region]],UData_StdData!AY$2:AY$200,UData_StdData!AZ$2:AZ$200)),MAD_PS3[[#This Row],[Region]],_xlfn.XLOOKUP(MAD_PS3[[#This Row],[Region]],UData_StdData!AY$2:AY$200,UData_StdData!AZ$2:AZ$200))</f>
        <v>NA</v>
      </c>
      <c r="D852" s="74" t="str">
        <f>MAD_PS3[[#This Row],[Identify Current Region Owner]]</f>
        <v>Sunil Deo</v>
      </c>
      <c r="E852" s="74" t="str">
        <f>IF(ISBLANK(_xlfn.XLOOKUP(MAD_PS3[[#This Row],[M2: Confirm Application Status]],UData_StdData!A$2:A$200,UData_StdData!B$2:B$200)),MAD_PS3[[#This Row],[M2: Confirm Application Status]],_xlfn.XLOOKUP(MAD_PS3[[#This Row],[M2: Confirm Application Status]],UData_StdData!A$2:A$200,UData_StdData!B$2:B$200))</f>
        <v>Duplicate</v>
      </c>
      <c r="F852" s="74" t="str">
        <f>IF(ISBLANK(_xlfn.XLOOKUP(MAD_PS3[[#This Row],[M3 : Application User Group]],UData_StdData!C$2:C$200,UData_StdData!D$2:D$200)),MAD_PS3[[#This Row],[M3 : Application User Group]],_xlfn.XLOOKUP(MAD_PS3[[#This Row],[M3 : Application User Group]],UData_StdData!C$2:C$200,UData_StdData!D$2:D$200))</f>
        <v>Manual Entry Req</v>
      </c>
      <c r="G852" s="74" t="str">
        <f>IF(ISBLANK(_xlfn.XLOOKUP(MAD_PS3[[#This Row],[M5 : Application Built]],UData_StdData!E$2:E$200,UData_StdData!F$2:F$200)),MAD_PS3[[#This Row],[M5 : Application Built]],_xlfn.XLOOKUP(MAD_PS3[[#This Row],[M5 : Application Built]],UData_StdData!E$2:E$200,UData_StdData!F$2:F$200))</f>
        <v>Other</v>
      </c>
      <c r="H852" s="74" t="str">
        <f>MAD_PS3[[#This Row],[M6 : Application Stack / Technology]]</f>
        <v>Manual Entry Req</v>
      </c>
      <c r="I852" s="74" t="str">
        <f>IF(ISBLANK(_xlfn.XLOOKUP(MAD_PS3[[#This Row],[M7 : Primary Access Channels]],UData_StdData!G$2:G$200,UData_StdData!H$2:H$200)),MAD_PS3[[#This Row],[M7 : Primary Access Channels]],_xlfn.XLOOKUP(MAD_PS3[[#This Row],[M7 : Primary Access Channels]],UData_StdData!G$2:G$200,UData_StdData!H$2:H$200))</f>
        <v>Other</v>
      </c>
      <c r="J852" s="74" t="str">
        <f>IF(ISBLANK(_xlfn.XLOOKUP(MAD_PS3[[#This Row],[M8 : Application Deployement]],UData_StdData!I$2:I$200,UData_StdData!J$2:J$200)),MAD_PS3[[#This Row],[M8 : Application Deployement]],_xlfn.XLOOKUP(MAD_PS3[[#This Row],[M8 : Application Deployement]],UData_StdData!I$2:I$200,UData_StdData!J$2:J$200))</f>
        <v>Other</v>
      </c>
      <c r="K8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2" s="74" t="str">
        <f>MAD_PS3[[#This Row],[M10 : Application Description]]</f>
        <v>Voice Picking</v>
      </c>
      <c r="M852" s="74" t="str">
        <f>IF(ISBLANK(_xlfn.XLOOKUP(MAD_PS3[[#This Row],[L1 Capability Map]],UData_StdData!M$2:M$200,UData_StdData!N$2:N$200)),MAD_PS3[[#This Row],[L1 Capability Map]],_xlfn.XLOOKUP(MAD_PS3[[#This Row],[L1 Capability Map]],UData_StdData!M$2:M$200,UData_StdData!N$2:N$200))</f>
        <v>Manual Entry Req</v>
      </c>
      <c r="N852" s="74" t="str">
        <f>MAD_PS3[[#This Row],[L2 Capability]]</f>
        <v>Manual Entry Req</v>
      </c>
      <c r="O852" s="74" t="str">
        <f>MAD_PS3[[#This Row],[L3 Capability]]</f>
        <v>Manual Entry Req</v>
      </c>
      <c r="P852" s="74" t="str">
        <f>MAD_PS3[[#This Row],[L4 Capability]]</f>
        <v>Manual Entry Req</v>
      </c>
      <c r="Q852" s="74" t="str">
        <f>MAD_PS3[[#This Row],[Remarks()]]</f>
        <v>Manual Entry Req</v>
      </c>
      <c r="R8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2" s="74" t="str">
        <f>IF(ISBLANK(_xlfn.XLOOKUP(MAD_PS3[[#This Row],[AM3 : Documents Available]],UData_StdData!AG$2:AG$200,UData_StdData!AH$2:AH$200)),MAD_PS3[[#This Row],[AM3 : Documents Available]],_xlfn.XLOOKUP(MAD_PS3[[#This Row],[AM3 : Documents Available]],UData_StdData!AG$2:AG$200,UData_StdData!AH$2:AH$200))</f>
        <v>Unknown</v>
      </c>
      <c r="AB8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2" s="74" t="str">
        <f>IF(ISBLANK(_xlfn.XLOOKUP(MAD_PS3[[#This Row],[AC1 : Implementation Cost]],UData_StdData!AK$2:AK$200,UData_StdData!AL$2:AL$200)),MAD_PS3[[#This Row],[AC1 : Implementation Cost]],_xlfn.XLOOKUP(MAD_PS3[[#This Row],[AC1 : Implementation Cost]],UData_StdData!AK$2:AK$200,UData_StdData!AL$2:AL$200))</f>
        <v>Manual Entry Req</v>
      </c>
      <c r="AD852" s="74" t="str">
        <f>IF(ISBLANK(_xlfn.XLOOKUP(MAD_PS3[[#This Row],[AC2 : Licence Cost]],UData_StdData!AM$2:AM$200,UData_StdData!AN$2:AN$200)),MAD_PS3[[#This Row],[AC2 : Licence Cost]],_xlfn.XLOOKUP(MAD_PS3[[#This Row],[AC2 : Licence Cost]],UData_StdData!AM$2:AM$200,UData_StdData!AN$2:AN$200))</f>
        <v>Manual Entry Req</v>
      </c>
      <c r="AE8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2" s="74" t="str">
        <f>MAD_PS3[[#This Row],[Which Part? (Part 1 or Part 2)]]</f>
        <v>Part 2</v>
      </c>
      <c r="AK852" s="74" t="str">
        <f>MAD_PS3[[#This Row],[Data Received]]</f>
        <v>Yes</v>
      </c>
      <c r="AL852" s="74" t="str">
        <f>MAD_PS3[[#This Row],[Data Updated?]]</f>
        <v>Yes</v>
      </c>
      <c r="AM852" s="74" t="str">
        <f>MAD_PS3[[#This Row],[Potential duplicates]]</f>
        <v>@#@</v>
      </c>
      <c r="AN852" s="74" t="str">
        <f>MAD_PS3[[#This Row],[Remarks]]</f>
        <v>@#@</v>
      </c>
      <c r="AO852" s="74" t="str">
        <f>MAD_PS3[[#This Row],[Staus of Data Input]]</f>
        <v>Data Available</v>
      </c>
      <c r="AP852" s="74" t="str">
        <f>MAD_PS3[[#This Row],[Portfolio]]</f>
        <v>Productivity</v>
      </c>
      <c r="AQ852" s="74" t="e">
        <f>MAD_PS3[[#This Row],[Only CTM]]</f>
        <v>#N/A</v>
      </c>
      <c r="AR852" s="74" t="str">
        <f>MAD_PS3[[#This Row],[Is it present in Odyssey File? (Y/N)]]</f>
        <v>N</v>
      </c>
      <c r="AS852" s="74" t="str">
        <f>MAD_PS3[[#This Row],[User Group (Refined)]]</f>
        <v>Unknown</v>
      </c>
      <c r="AT852" s="74" t="str">
        <f>IF(MAD_PS1[[#This Row],[Strategic Initiative]]&lt;&gt;"",MAD_PS1[[#This Row],[Strategic Initiative]], "")</f>
        <v/>
      </c>
      <c r="AU852" s="74" t="str">
        <f>IF(AND(MAD_S[[#This Row],[AM4 : Lifecycle Stage of the application for Risk]]=" End of Life",MAD_S[[#This Row],[Bucket 1
(Strategic Initiative)]]=""),"EOL","")</f>
        <v/>
      </c>
      <c r="AV852" s="74" t="str">
        <f>IF(AND(MAD_S[[#This Row],[Bucket 1
(Strategic Initiative)]]="",MAD_S[[#This Row],[Bucket 2
(End of Life)]]="",MAD_S[[#This Row],[Globally Redundant]]="Y"),"Y","")</f>
        <v/>
      </c>
      <c r="AW852" s="74" t="str">
        <f>IF(AND(MAD_S[[#This Row],[Bucket 1
(Strategic Initiative)]]="",MAD_S[[#This Row],[Bucket 2
(End of Life)]]="",MAD_S[[#This Row],[Bucket 3
(Global Redundancy)]]="",Table16[[#This Row],[Criticality Score (HLM base 3)]]="Low"),"Low","")</f>
        <v>Low</v>
      </c>
      <c r="AX852" s="74" t="str">
        <f>IF(AND(MAD_S[[#This Row],[Bucket 1
(Strategic Initiative)]]="",MAD_S[[#This Row],[Bucket 2
(End of Life)]]="",MAD_S[[#This Row],[Bucket 3
(Global Redundancy)]]="",MAD_S[[#This Row],[Bucket 4
(Non- Critical)]]="",Table16[[#This Row],[Maintanability Score (HLM base 3)]]="High"),"High","")</f>
        <v/>
      </c>
      <c r="AY852" s="74">
        <v>0</v>
      </c>
    </row>
    <row r="853" spans="1:51" ht="61.5" hidden="1" customHeight="1" x14ac:dyDescent="0.25">
      <c r="A853" s="74" t="str">
        <f>MAD_PS3[[#This Row],[Source ID]]</f>
        <v>CLS.145</v>
      </c>
      <c r="B853" s="74" t="str">
        <f>MAD_PS3[[#This Row],[M1 : Name of All Applications]]</f>
        <v>Yard Commander</v>
      </c>
      <c r="C853" s="74" t="str">
        <f>IF(ISBLANK(_xlfn.XLOOKUP(MAD_PS3[[#This Row],[Region]],UData_StdData!AY$2:AY$200,UData_StdData!AZ$2:AZ$200)),MAD_PS3[[#This Row],[Region]],_xlfn.XLOOKUP(MAD_PS3[[#This Row],[Region]],UData_StdData!AY$2:AY$200,UData_StdData!AZ$2:AZ$200))</f>
        <v>NA</v>
      </c>
      <c r="D853" s="74" t="str">
        <f>MAD_PS3[[#This Row],[Identify Current Region Owner]]</f>
        <v>Deepak Amudala</v>
      </c>
      <c r="E853" s="74" t="str">
        <f>IF(ISBLANK(_xlfn.XLOOKUP(MAD_PS3[[#This Row],[M2: Confirm Application Status]],UData_StdData!A$2:A$200,UData_StdData!B$2:B$200)),MAD_PS3[[#This Row],[M2: Confirm Application Status]],_xlfn.XLOOKUP(MAD_PS3[[#This Row],[M2: Confirm Application Status]],UData_StdData!A$2:A$200,UData_StdData!B$2:B$200))</f>
        <v>Unknown</v>
      </c>
      <c r="F853" s="74" t="str">
        <f>IF(ISBLANK(_xlfn.XLOOKUP(MAD_PS3[[#This Row],[M3 : Application User Group]],UData_StdData!C$2:C$200,UData_StdData!D$2:D$200)),MAD_PS3[[#This Row],[M3 : Application User Group]],_xlfn.XLOOKUP(MAD_PS3[[#This Row],[M3 : Application User Group]],UData_StdData!C$2:C$200,UData_StdData!D$2:D$200))</f>
        <v>Manual Entry Req</v>
      </c>
      <c r="G853" s="74" t="str">
        <f>IF(ISBLANK(_xlfn.XLOOKUP(MAD_PS3[[#This Row],[M5 : Application Built]],UData_StdData!E$2:E$200,UData_StdData!F$2:F$200)),MAD_PS3[[#This Row],[M5 : Application Built]],_xlfn.XLOOKUP(MAD_PS3[[#This Row],[M5 : Application Built]],UData_StdData!E$2:E$200,UData_StdData!F$2:F$200))</f>
        <v>Other</v>
      </c>
      <c r="H853" s="74" t="str">
        <f>MAD_PS3[[#This Row],[M6 : Application Stack / Technology]]</f>
        <v>Manual Entry Req</v>
      </c>
      <c r="I853" s="74" t="str">
        <f>IF(ISBLANK(_xlfn.XLOOKUP(MAD_PS3[[#This Row],[M7 : Primary Access Channels]],UData_StdData!G$2:G$200,UData_StdData!H$2:H$200)),MAD_PS3[[#This Row],[M7 : Primary Access Channels]],_xlfn.XLOOKUP(MAD_PS3[[#This Row],[M7 : Primary Access Channels]],UData_StdData!G$2:G$200,UData_StdData!H$2:H$200))</f>
        <v>Other</v>
      </c>
      <c r="J853" s="74" t="str">
        <f>IF(ISBLANK(_xlfn.XLOOKUP(MAD_PS3[[#This Row],[M8 : Application Deployement]],UData_StdData!I$2:I$200,UData_StdData!J$2:J$200)),MAD_PS3[[#This Row],[M8 : Application Deployement]],_xlfn.XLOOKUP(MAD_PS3[[#This Row],[M8 : Application Deployement]],UData_StdData!I$2:I$200,UData_StdData!J$2:J$200))</f>
        <v>Other</v>
      </c>
      <c r="K8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3" s="74" t="str">
        <f>MAD_PS3[[#This Row],[M10 : Application Description]]</f>
        <v>Manual Entry Req</v>
      </c>
      <c r="M853" s="74" t="str">
        <f>IF(ISBLANK(_xlfn.XLOOKUP(MAD_PS3[[#This Row],[L1 Capability Map]],UData_StdData!M$2:M$200,UData_StdData!N$2:N$200)),MAD_PS3[[#This Row],[L1 Capability Map]],_xlfn.XLOOKUP(MAD_PS3[[#This Row],[L1 Capability Map]],UData_StdData!M$2:M$200,UData_StdData!N$2:N$200))</f>
        <v>Manual Entry Req</v>
      </c>
      <c r="N853" s="74" t="str">
        <f>MAD_PS3[[#This Row],[L2 Capability]]</f>
        <v>Manual Entry Req</v>
      </c>
      <c r="O853" s="74" t="str">
        <f>MAD_PS3[[#This Row],[L3 Capability]]</f>
        <v>Manual Entry Req</v>
      </c>
      <c r="P853" s="74" t="str">
        <f>MAD_PS3[[#This Row],[L4 Capability]]</f>
        <v>Manual Entry Req</v>
      </c>
      <c r="Q853" s="74" t="str">
        <f>MAD_PS3[[#This Row],[Remarks()]]</f>
        <v>Manual Entry Req</v>
      </c>
      <c r="R8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3" s="74" t="str">
        <f>IF(ISBLANK(_xlfn.XLOOKUP(MAD_PS3[[#This Row],[AM3 : Documents Available]],UData_StdData!AG$2:AG$200,UData_StdData!AH$2:AH$200)),MAD_PS3[[#This Row],[AM3 : Documents Available]],_xlfn.XLOOKUP(MAD_PS3[[#This Row],[AM3 : Documents Available]],UData_StdData!AG$2:AG$200,UData_StdData!AH$2:AH$200))</f>
        <v>Unknown</v>
      </c>
      <c r="AB8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3" s="74" t="str">
        <f>IF(ISBLANK(_xlfn.XLOOKUP(MAD_PS3[[#This Row],[AC1 : Implementation Cost]],UData_StdData!AK$2:AK$200,UData_StdData!AL$2:AL$200)),MAD_PS3[[#This Row],[AC1 : Implementation Cost]],_xlfn.XLOOKUP(MAD_PS3[[#This Row],[AC1 : Implementation Cost]],UData_StdData!AK$2:AK$200,UData_StdData!AL$2:AL$200))</f>
        <v>Manual Entry Req</v>
      </c>
      <c r="AD853" s="74" t="str">
        <f>IF(ISBLANK(_xlfn.XLOOKUP(MAD_PS3[[#This Row],[AC2 : Licence Cost]],UData_StdData!AM$2:AM$200,UData_StdData!AN$2:AN$200)),MAD_PS3[[#This Row],[AC2 : Licence Cost]],_xlfn.XLOOKUP(MAD_PS3[[#This Row],[AC2 : Licence Cost]],UData_StdData!AM$2:AM$200,UData_StdData!AN$2:AN$200))</f>
        <v>Manual Entry Req</v>
      </c>
      <c r="AE8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3" s="74" t="str">
        <f>MAD_PS3[[#This Row],[Which Part? (Part 1 or Part 2)]]</f>
        <v>Part 2</v>
      </c>
      <c r="AK853" s="74" t="str">
        <f>MAD_PS3[[#This Row],[Data Received]]</f>
        <v>@#@</v>
      </c>
      <c r="AL853" s="74" t="str">
        <f>MAD_PS3[[#This Row],[Data Updated?]]</f>
        <v>@#@</v>
      </c>
      <c r="AM853" s="74" t="str">
        <f>MAD_PS3[[#This Row],[Potential duplicates]]</f>
        <v>@#@</v>
      </c>
      <c r="AN853" s="74">
        <f>MAD_PS3[[#This Row],[Remarks]]</f>
        <v>0</v>
      </c>
      <c r="AO853" s="74" t="str">
        <f>MAD_PS3[[#This Row],[Staus of Data Input]]</f>
        <v>Data Pending</v>
      </c>
      <c r="AP853" s="74" t="str">
        <f>MAD_PS3[[#This Row],[Portfolio]]</f>
        <v>Unknown</v>
      </c>
      <c r="AQ853" s="74" t="e">
        <f>MAD_PS3[[#This Row],[Only CTM]]</f>
        <v>#N/A</v>
      </c>
      <c r="AR853" s="74" t="str">
        <f>MAD_PS3[[#This Row],[Is it present in Odyssey File? (Y/N)]]</f>
        <v>N</v>
      </c>
      <c r="AS853" s="74" t="str">
        <f>MAD_PS3[[#This Row],[User Group (Refined)]]</f>
        <v>Unknown</v>
      </c>
      <c r="AT853" s="74" t="str">
        <f>IF(MAD_PS1[[#This Row],[Strategic Initiative]]&lt;&gt;"",MAD_PS1[[#This Row],[Strategic Initiative]], "")</f>
        <v/>
      </c>
      <c r="AU853" s="74" t="str">
        <f>IF(AND(MAD_S[[#This Row],[AM4 : Lifecycle Stage of the application for Risk]]=" End of Life",MAD_S[[#This Row],[Bucket 1
(Strategic Initiative)]]=""),"EOL","")</f>
        <v/>
      </c>
      <c r="AV853" s="74" t="str">
        <f>IF(AND(MAD_S[[#This Row],[Bucket 1
(Strategic Initiative)]]="",MAD_S[[#This Row],[Bucket 2
(End of Life)]]="",MAD_S[[#This Row],[Globally Redundant]]="Y"),"Y","")</f>
        <v/>
      </c>
      <c r="AW853" s="74" t="str">
        <f>IF(AND(MAD_S[[#This Row],[Bucket 1
(Strategic Initiative)]]="",MAD_S[[#This Row],[Bucket 2
(End of Life)]]="",MAD_S[[#This Row],[Bucket 3
(Global Redundancy)]]="",Table16[[#This Row],[Criticality Score (HLM base 3)]]="Low"),"Low","")</f>
        <v>Low</v>
      </c>
      <c r="AX853" s="74" t="str">
        <f>IF(AND(MAD_S[[#This Row],[Bucket 1
(Strategic Initiative)]]="",MAD_S[[#This Row],[Bucket 2
(End of Life)]]="",MAD_S[[#This Row],[Bucket 3
(Global Redundancy)]]="",MAD_S[[#This Row],[Bucket 4
(Non- Critical)]]="",Table16[[#This Row],[Maintanability Score (HLM base 3)]]="High"),"High","")</f>
        <v/>
      </c>
      <c r="AY853" s="74">
        <v>0</v>
      </c>
    </row>
    <row r="854" spans="1:51" ht="61.5" hidden="1" customHeight="1" x14ac:dyDescent="0.25">
      <c r="A854" s="74" t="str">
        <f>MAD_PS3[[#This Row],[Source ID]]</f>
        <v>CLS.148</v>
      </c>
      <c r="B854" s="74" t="str">
        <f>MAD_PS3[[#This Row],[M1 : Name of All Applications]]</f>
        <v>Pentaho v4.2 - Community Version</v>
      </c>
      <c r="C854" s="74" t="str">
        <f>IF(ISBLANK(_xlfn.XLOOKUP(MAD_PS3[[#This Row],[Region]],UData_StdData!AY$2:AY$200,UData_StdData!AZ$2:AZ$200)),MAD_PS3[[#This Row],[Region]],_xlfn.XLOOKUP(MAD_PS3[[#This Row],[Region]],UData_StdData!AY$2:AY$200,UData_StdData!AZ$2:AZ$200))</f>
        <v>NA</v>
      </c>
      <c r="D854" s="74" t="str">
        <f>MAD_PS3[[#This Row],[Identify Current Region Owner]]</f>
        <v>Scott Terrell</v>
      </c>
      <c r="E854" s="74" t="str">
        <f>IF(ISBLANK(_xlfn.XLOOKUP(MAD_PS3[[#This Row],[M2: Confirm Application Status]],UData_StdData!A$2:A$200,UData_StdData!B$2:B$200)),MAD_PS3[[#This Row],[M2: Confirm Application Status]],_xlfn.XLOOKUP(MAD_PS3[[#This Row],[M2: Confirm Application Status]],UData_StdData!A$2:A$200,UData_StdData!B$2:B$200))</f>
        <v>Decommissioned</v>
      </c>
      <c r="F854" s="74" t="str">
        <f>IF(ISBLANK(_xlfn.XLOOKUP(MAD_PS3[[#This Row],[M3 : Application User Group]],UData_StdData!C$2:C$200,UData_StdData!D$2:D$200)),MAD_PS3[[#This Row],[M3 : Application User Group]],_xlfn.XLOOKUP(MAD_PS3[[#This Row],[M3 : Application User Group]],UData_StdData!C$2:C$200,UData_StdData!D$2:D$200))</f>
        <v>Manual Entry Req</v>
      </c>
      <c r="G854" s="74" t="str">
        <f>IF(ISBLANK(_xlfn.XLOOKUP(MAD_PS3[[#This Row],[M5 : Application Built]],UData_StdData!E$2:E$200,UData_StdData!F$2:F$200)),MAD_PS3[[#This Row],[M5 : Application Built]],_xlfn.XLOOKUP(MAD_PS3[[#This Row],[M5 : Application Built]],UData_StdData!E$2:E$200,UData_StdData!F$2:F$200))</f>
        <v>Other</v>
      </c>
      <c r="H854" s="74" t="str">
        <f>MAD_PS3[[#This Row],[M6 : Application Stack / Technology]]</f>
        <v>Manual Entry Req</v>
      </c>
      <c r="I854" s="74" t="str">
        <f>IF(ISBLANK(_xlfn.XLOOKUP(MAD_PS3[[#This Row],[M7 : Primary Access Channels]],UData_StdData!G$2:G$200,UData_StdData!H$2:H$200)),MAD_PS3[[#This Row],[M7 : Primary Access Channels]],_xlfn.XLOOKUP(MAD_PS3[[#This Row],[M7 : Primary Access Channels]],UData_StdData!G$2:G$200,UData_StdData!H$2:H$200))</f>
        <v>Other</v>
      </c>
      <c r="J854" s="74" t="str">
        <f>IF(ISBLANK(_xlfn.XLOOKUP(MAD_PS3[[#This Row],[M8 : Application Deployement]],UData_StdData!I$2:I$200,UData_StdData!J$2:J$200)),MAD_PS3[[#This Row],[M8 : Application Deployement]],_xlfn.XLOOKUP(MAD_PS3[[#This Row],[M8 : Application Deployement]],UData_StdData!I$2:I$200,UData_StdData!J$2:J$200))</f>
        <v>Other</v>
      </c>
      <c r="K8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4" s="74" t="str">
        <f>MAD_PS3[[#This Row],[M10 : Application Description]]</f>
        <v>ETL tool for Webfocus Reporting</v>
      </c>
      <c r="M854" s="74" t="str">
        <f>IF(ISBLANK(_xlfn.XLOOKUP(MAD_PS3[[#This Row],[L1 Capability Map]],UData_StdData!M$2:M$200,UData_StdData!N$2:N$200)),MAD_PS3[[#This Row],[L1 Capability Map]],_xlfn.XLOOKUP(MAD_PS3[[#This Row],[L1 Capability Map]],UData_StdData!M$2:M$200,UData_StdData!N$2:N$200))</f>
        <v>Manual Entry Req</v>
      </c>
      <c r="N854" s="74" t="str">
        <f>MAD_PS3[[#This Row],[L2 Capability]]</f>
        <v>Manual Entry Req</v>
      </c>
      <c r="O854" s="74" t="str">
        <f>MAD_PS3[[#This Row],[L3 Capability]]</f>
        <v>Manual Entry Req</v>
      </c>
      <c r="P854" s="74" t="str">
        <f>MAD_PS3[[#This Row],[L4 Capability]]</f>
        <v>Manual Entry Req</v>
      </c>
      <c r="Q854" s="74" t="str">
        <f>MAD_PS3[[#This Row],[Remarks()]]</f>
        <v>Manual Entry Req</v>
      </c>
      <c r="R8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4" s="74" t="str">
        <f>IF(ISBLANK(_xlfn.XLOOKUP(MAD_PS3[[#This Row],[AM3 : Documents Available]],UData_StdData!AG$2:AG$200,UData_StdData!AH$2:AH$200)),MAD_PS3[[#This Row],[AM3 : Documents Available]],_xlfn.XLOOKUP(MAD_PS3[[#This Row],[AM3 : Documents Available]],UData_StdData!AG$2:AG$200,UData_StdData!AH$2:AH$200))</f>
        <v>Unknown</v>
      </c>
      <c r="AB8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4" s="74" t="str">
        <f>IF(ISBLANK(_xlfn.XLOOKUP(MAD_PS3[[#This Row],[AC1 : Implementation Cost]],UData_StdData!AK$2:AK$200,UData_StdData!AL$2:AL$200)),MAD_PS3[[#This Row],[AC1 : Implementation Cost]],_xlfn.XLOOKUP(MAD_PS3[[#This Row],[AC1 : Implementation Cost]],UData_StdData!AK$2:AK$200,UData_StdData!AL$2:AL$200))</f>
        <v>Manual Entry Req</v>
      </c>
      <c r="AD854" s="74" t="str">
        <f>IF(ISBLANK(_xlfn.XLOOKUP(MAD_PS3[[#This Row],[AC2 : Licence Cost]],UData_StdData!AM$2:AM$200,UData_StdData!AN$2:AN$200)),MAD_PS3[[#This Row],[AC2 : Licence Cost]],_xlfn.XLOOKUP(MAD_PS3[[#This Row],[AC2 : Licence Cost]],UData_StdData!AM$2:AM$200,UData_StdData!AN$2:AN$200))</f>
        <v>Manual Entry Req</v>
      </c>
      <c r="AE8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4" s="74" t="str">
        <f>MAD_PS3[[#This Row],[Which Part? (Part 1 or Part 2)]]</f>
        <v>Part 2</v>
      </c>
      <c r="AK854" s="74" t="str">
        <f>MAD_PS3[[#This Row],[Data Received]]</f>
        <v>@#@</v>
      </c>
      <c r="AL854" s="74" t="str">
        <f>MAD_PS3[[#This Row],[Data Updated?]]</f>
        <v>YES</v>
      </c>
      <c r="AM854" s="74" t="str">
        <f>MAD_PS3[[#This Row],[Potential duplicates]]</f>
        <v>@#@</v>
      </c>
      <c r="AN854" s="74" t="str">
        <f>MAD_PS3[[#This Row],[Remarks]]</f>
        <v>@#@</v>
      </c>
      <c r="AO854" s="74" t="str">
        <f>MAD_PS3[[#This Row],[Staus of Data Input]]</f>
        <v>Data Available</v>
      </c>
      <c r="AP854" s="74">
        <f>MAD_PS3[[#This Row],[Portfolio]]</f>
        <v>0</v>
      </c>
      <c r="AQ854" s="74" t="e">
        <f>MAD_PS3[[#This Row],[Only CTM]]</f>
        <v>#N/A</v>
      </c>
      <c r="AR854" s="74" t="str">
        <f>MAD_PS3[[#This Row],[Is it present in Odyssey File? (Y/N)]]</f>
        <v>N</v>
      </c>
      <c r="AS854" s="74" t="str">
        <f>MAD_PS3[[#This Row],[User Group (Refined)]]</f>
        <v>Unknown</v>
      </c>
      <c r="AT854" s="74" t="str">
        <f>IF(MAD_PS1[[#This Row],[Strategic Initiative]]&lt;&gt;"",MAD_PS1[[#This Row],[Strategic Initiative]], "")</f>
        <v/>
      </c>
      <c r="AU854" s="74" t="str">
        <f>IF(AND(MAD_S[[#This Row],[AM4 : Lifecycle Stage of the application for Risk]]=" End of Life",MAD_S[[#This Row],[Bucket 1
(Strategic Initiative)]]=""),"EOL","")</f>
        <v/>
      </c>
      <c r="AV854" s="74" t="str">
        <f>IF(AND(MAD_S[[#This Row],[Bucket 1
(Strategic Initiative)]]="",MAD_S[[#This Row],[Bucket 2
(End of Life)]]="",MAD_S[[#This Row],[Globally Redundant]]="Y"),"Y","")</f>
        <v/>
      </c>
      <c r="AW854" s="74" t="str">
        <f>IF(AND(MAD_S[[#This Row],[Bucket 1
(Strategic Initiative)]]="",MAD_S[[#This Row],[Bucket 2
(End of Life)]]="",MAD_S[[#This Row],[Bucket 3
(Global Redundancy)]]="",Table16[[#This Row],[Criticality Score (HLM base 3)]]="Low"),"Low","")</f>
        <v/>
      </c>
      <c r="AX854" s="74" t="str">
        <f>IF(AND(MAD_S[[#This Row],[Bucket 1
(Strategic Initiative)]]="",MAD_S[[#This Row],[Bucket 2
(End of Life)]]="",MAD_S[[#This Row],[Bucket 3
(Global Redundancy)]]="",MAD_S[[#This Row],[Bucket 4
(Non- Critical)]]="",Table16[[#This Row],[Maintanability Score (HLM base 3)]]="High"),"High","")</f>
        <v/>
      </c>
      <c r="AY854" s="74">
        <v>0</v>
      </c>
    </row>
    <row r="855" spans="1:51" ht="61.5" hidden="1" customHeight="1" x14ac:dyDescent="0.25">
      <c r="A855" s="74" t="str">
        <f>MAD_PS3[[#This Row],[Source ID]]</f>
        <v>CLS.155</v>
      </c>
      <c r="B855" s="74" t="str">
        <f>MAD_PS3[[#This Row],[M1 : Name of All Applications]]</f>
        <v>Webfocus v773 (with licensing for v8)</v>
      </c>
      <c r="C855" s="74" t="str">
        <f>IF(ISBLANK(_xlfn.XLOOKUP(MAD_PS3[[#This Row],[Region]],UData_StdData!AY$2:AY$200,UData_StdData!AZ$2:AZ$200)),MAD_PS3[[#This Row],[Region]],_xlfn.XLOOKUP(MAD_PS3[[#This Row],[Region]],UData_StdData!AY$2:AY$200,UData_StdData!AZ$2:AZ$200))</f>
        <v>NA</v>
      </c>
      <c r="D855" s="74" t="str">
        <f>MAD_PS3[[#This Row],[Identify Current Region Owner]]</f>
        <v>Scott Terrell</v>
      </c>
      <c r="E855" s="74" t="str">
        <f>IF(ISBLANK(_xlfn.XLOOKUP(MAD_PS3[[#This Row],[M2: Confirm Application Status]],UData_StdData!A$2:A$200,UData_StdData!B$2:B$200)),MAD_PS3[[#This Row],[M2: Confirm Application Status]],_xlfn.XLOOKUP(MAD_PS3[[#This Row],[M2: Confirm Application Status]],UData_StdData!A$2:A$200,UData_StdData!B$2:B$200))</f>
        <v>Decommissioned</v>
      </c>
      <c r="F855" s="74" t="str">
        <f>IF(ISBLANK(_xlfn.XLOOKUP(MAD_PS3[[#This Row],[M3 : Application User Group]],UData_StdData!C$2:C$200,UData_StdData!D$2:D$200)),MAD_PS3[[#This Row],[M3 : Application User Group]],_xlfn.XLOOKUP(MAD_PS3[[#This Row],[M3 : Application User Group]],UData_StdData!C$2:C$200,UData_StdData!D$2:D$200))</f>
        <v>Manual Entry Req</v>
      </c>
      <c r="G855" s="74" t="str">
        <f>IF(ISBLANK(_xlfn.XLOOKUP(MAD_PS3[[#This Row],[M5 : Application Built]],UData_StdData!E$2:E$200,UData_StdData!F$2:F$200)),MAD_PS3[[#This Row],[M5 : Application Built]],_xlfn.XLOOKUP(MAD_PS3[[#This Row],[M5 : Application Built]],UData_StdData!E$2:E$200,UData_StdData!F$2:F$200))</f>
        <v>Other</v>
      </c>
      <c r="H855" s="74" t="str">
        <f>MAD_PS3[[#This Row],[M6 : Application Stack / Technology]]</f>
        <v>Manual Entry Req</v>
      </c>
      <c r="I855" s="74" t="str">
        <f>IF(ISBLANK(_xlfn.XLOOKUP(MAD_PS3[[#This Row],[M7 : Primary Access Channels]],UData_StdData!G$2:G$200,UData_StdData!H$2:H$200)),MAD_PS3[[#This Row],[M7 : Primary Access Channels]],_xlfn.XLOOKUP(MAD_PS3[[#This Row],[M7 : Primary Access Channels]],UData_StdData!G$2:G$200,UData_StdData!H$2:H$200))</f>
        <v>Other</v>
      </c>
      <c r="J855" s="74" t="str">
        <f>IF(ISBLANK(_xlfn.XLOOKUP(MAD_PS3[[#This Row],[M8 : Application Deployement]],UData_StdData!I$2:I$200,UData_StdData!J$2:J$200)),MAD_PS3[[#This Row],[M8 : Application Deployement]],_xlfn.XLOOKUP(MAD_PS3[[#This Row],[M8 : Application Deployement]],UData_StdData!I$2:I$200,UData_StdData!J$2:J$200))</f>
        <v>Other</v>
      </c>
      <c r="K8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5" s="74" t="str">
        <f>MAD_PS3[[#This Row],[M10 : Application Description]]</f>
        <v>Permanent License - On Prem</v>
      </c>
      <c r="M855" s="74" t="str">
        <f>IF(ISBLANK(_xlfn.XLOOKUP(MAD_PS3[[#This Row],[L1 Capability Map]],UData_StdData!M$2:M$200,UData_StdData!N$2:N$200)),MAD_PS3[[#This Row],[L1 Capability Map]],_xlfn.XLOOKUP(MAD_PS3[[#This Row],[L1 Capability Map]],UData_StdData!M$2:M$200,UData_StdData!N$2:N$200))</f>
        <v>Manual Entry Req</v>
      </c>
      <c r="N855" s="74" t="str">
        <f>MAD_PS3[[#This Row],[L2 Capability]]</f>
        <v>Manual Entry Req</v>
      </c>
      <c r="O855" s="74" t="str">
        <f>MAD_PS3[[#This Row],[L3 Capability]]</f>
        <v>Manual Entry Req</v>
      </c>
      <c r="P855" s="74" t="str">
        <f>MAD_PS3[[#This Row],[L4 Capability]]</f>
        <v>Manual Entry Req</v>
      </c>
      <c r="Q855" s="74" t="str">
        <f>MAD_PS3[[#This Row],[Remarks()]]</f>
        <v>Manual Entry Req</v>
      </c>
      <c r="R8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5" s="74" t="str">
        <f>IF(ISBLANK(_xlfn.XLOOKUP(MAD_PS3[[#This Row],[AM3 : Documents Available]],UData_StdData!AG$2:AG$200,UData_StdData!AH$2:AH$200)),MAD_PS3[[#This Row],[AM3 : Documents Available]],_xlfn.XLOOKUP(MAD_PS3[[#This Row],[AM3 : Documents Available]],UData_StdData!AG$2:AG$200,UData_StdData!AH$2:AH$200))</f>
        <v>Unknown</v>
      </c>
      <c r="AB8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5" s="74" t="str">
        <f>IF(ISBLANK(_xlfn.XLOOKUP(MAD_PS3[[#This Row],[AC1 : Implementation Cost]],UData_StdData!AK$2:AK$200,UData_StdData!AL$2:AL$200)),MAD_PS3[[#This Row],[AC1 : Implementation Cost]],_xlfn.XLOOKUP(MAD_PS3[[#This Row],[AC1 : Implementation Cost]],UData_StdData!AK$2:AK$200,UData_StdData!AL$2:AL$200))</f>
        <v>Manual Entry Req</v>
      </c>
      <c r="AD855" s="74" t="str">
        <f>IF(ISBLANK(_xlfn.XLOOKUP(MAD_PS3[[#This Row],[AC2 : Licence Cost]],UData_StdData!AM$2:AM$200,UData_StdData!AN$2:AN$200)),MAD_PS3[[#This Row],[AC2 : Licence Cost]],_xlfn.XLOOKUP(MAD_PS3[[#This Row],[AC2 : Licence Cost]],UData_StdData!AM$2:AM$200,UData_StdData!AN$2:AN$200))</f>
        <v>Manual Entry Req</v>
      </c>
      <c r="AE8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5" s="74" t="str">
        <f>MAD_PS3[[#This Row],[Which Part? (Part 1 or Part 2)]]</f>
        <v>Part 2</v>
      </c>
      <c r="AK855" s="74" t="str">
        <f>MAD_PS3[[#This Row],[Data Received]]</f>
        <v>@#@</v>
      </c>
      <c r="AL855" s="74" t="str">
        <f>MAD_PS3[[#This Row],[Data Updated?]]</f>
        <v>YES</v>
      </c>
      <c r="AM855" s="74" t="str">
        <f>MAD_PS3[[#This Row],[Potential duplicates]]</f>
        <v>@#@</v>
      </c>
      <c r="AN855" s="74" t="str">
        <f>MAD_PS3[[#This Row],[Remarks]]</f>
        <v>@#@</v>
      </c>
      <c r="AO855" s="74" t="str">
        <f>MAD_PS3[[#This Row],[Staus of Data Input]]</f>
        <v>Data Available</v>
      </c>
      <c r="AP855" s="74">
        <f>MAD_PS3[[#This Row],[Portfolio]]</f>
        <v>0</v>
      </c>
      <c r="AQ855" s="74" t="e">
        <f>MAD_PS3[[#This Row],[Only CTM]]</f>
        <v>#N/A</v>
      </c>
      <c r="AR855" s="74" t="str">
        <f>MAD_PS3[[#This Row],[Is it present in Odyssey File? (Y/N)]]</f>
        <v>N</v>
      </c>
      <c r="AS855" s="74" t="str">
        <f>MAD_PS3[[#This Row],[User Group (Refined)]]</f>
        <v>Unknown</v>
      </c>
      <c r="AT855" s="74" t="str">
        <f>IF(MAD_PS1[[#This Row],[Strategic Initiative]]&lt;&gt;"",MAD_PS1[[#This Row],[Strategic Initiative]], "")</f>
        <v/>
      </c>
      <c r="AU855" s="74" t="str">
        <f>IF(AND(MAD_S[[#This Row],[AM4 : Lifecycle Stage of the application for Risk]]=" End of Life",MAD_S[[#This Row],[Bucket 1
(Strategic Initiative)]]=""),"EOL","")</f>
        <v/>
      </c>
      <c r="AV855" s="74" t="str">
        <f>IF(AND(MAD_S[[#This Row],[Bucket 1
(Strategic Initiative)]]="",MAD_S[[#This Row],[Bucket 2
(End of Life)]]="",MAD_S[[#This Row],[Globally Redundant]]="Y"),"Y","")</f>
        <v/>
      </c>
      <c r="AW855" s="74" t="str">
        <f>IF(AND(MAD_S[[#This Row],[Bucket 1
(Strategic Initiative)]]="",MAD_S[[#This Row],[Bucket 2
(End of Life)]]="",MAD_S[[#This Row],[Bucket 3
(Global Redundancy)]]="",Table16[[#This Row],[Criticality Score (HLM base 3)]]="Low"),"Low","")</f>
        <v/>
      </c>
      <c r="AX855" s="74" t="str">
        <f>IF(AND(MAD_S[[#This Row],[Bucket 1
(Strategic Initiative)]]="",MAD_S[[#This Row],[Bucket 2
(End of Life)]]="",MAD_S[[#This Row],[Bucket 3
(Global Redundancy)]]="",MAD_S[[#This Row],[Bucket 4
(Non- Critical)]]="",Table16[[#This Row],[Maintanability Score (HLM base 3)]]="High"),"High","")</f>
        <v/>
      </c>
      <c r="AY855" s="74" t="s">
        <v>8310</v>
      </c>
    </row>
    <row r="856" spans="1:51" ht="61.5" customHeight="1" x14ac:dyDescent="0.25">
      <c r="A856" s="74" t="str">
        <f>MAD_PS3[[#This Row],[Source ID]]</f>
        <v>CLS.159</v>
      </c>
      <c r="B856" s="74" t="str">
        <f>MAD_PS3[[#This Row],[M1 : Name of All Applications]]</f>
        <v>IMVisible</v>
      </c>
      <c r="C856" s="74" t="str">
        <f>IF(ISBLANK(_xlfn.XLOOKUP(MAD_PS3[[#This Row],[Region]],UData_StdData!AY$2:AY$200,UData_StdData!AZ$2:AZ$200)),MAD_PS3[[#This Row],[Region]],_xlfn.XLOOKUP(MAD_PS3[[#This Row],[Region]],UData_StdData!AY$2:AY$200,UData_StdData!AZ$2:AZ$200))</f>
        <v>NA</v>
      </c>
      <c r="D856" s="74" t="str">
        <f>MAD_PS3[[#This Row],[Identify Current Region Owner]]</f>
        <v>Sunil Deo</v>
      </c>
      <c r="E856" s="74" t="str">
        <f>IF(ISBLANK(_xlfn.XLOOKUP(MAD_PS3[[#This Row],[M2: Confirm Application Status]],UData_StdData!A$2:A$200,UData_StdData!B$2:B$200)),MAD_PS3[[#This Row],[M2: Confirm Application Status]],_xlfn.XLOOKUP(MAD_PS3[[#This Row],[M2: Confirm Application Status]],UData_StdData!A$2:A$200,UData_StdData!B$2:B$200))</f>
        <v>Active</v>
      </c>
      <c r="F856" s="74" t="str">
        <f>IF(ISBLANK(_xlfn.XLOOKUP(MAD_PS3[[#This Row],[M3 : Application User Group]],UData_StdData!C$2:C$200,UData_StdData!D$2:D$200)),MAD_PS3[[#This Row],[M3 : Application User Group]],_xlfn.XLOOKUP(MAD_PS3[[#This Row],[M3 : Application User Group]],UData_StdData!C$2:C$200,UData_StdData!D$2:D$200))</f>
        <v>Warehouse Management</v>
      </c>
      <c r="G856" s="74" t="str">
        <f>IF(ISBLANK(_xlfn.XLOOKUP(MAD_PS3[[#This Row],[M5 : Application Built]],UData_StdData!E$2:E$200,UData_StdData!F$2:F$200)),MAD_PS3[[#This Row],[M5 : Application Built]],_xlfn.XLOOKUP(MAD_PS3[[#This Row],[M5 : Application Built]],UData_StdData!E$2:E$200,UData_StdData!F$2:F$200))</f>
        <v>Homegrown</v>
      </c>
      <c r="H856" s="74" t="str">
        <f>MAD_PS3[[#This Row],[M6 : Application Stack / Technology]]</f>
        <v>Classic ASP, SQL Server</v>
      </c>
      <c r="I856" s="74" t="str">
        <f>IF(ISBLANK(_xlfn.XLOOKUP(MAD_PS3[[#This Row],[M7 : Primary Access Channels]],UData_StdData!G$2:G$200,UData_StdData!H$2:H$200)),MAD_PS3[[#This Row],[M7 : Primary Access Channels]],_xlfn.XLOOKUP(MAD_PS3[[#This Row],[M7 : Primary Access Channels]],UData_StdData!G$2:G$200,UData_StdData!H$2:H$200))</f>
        <v>Website</v>
      </c>
      <c r="J856" s="74" t="str">
        <f>IF(ISBLANK(_xlfn.XLOOKUP(MAD_PS3[[#This Row],[M8 : Application Deployement]],UData_StdData!I$2:I$200,UData_StdData!J$2:J$200)),MAD_PS3[[#This Row],[M8 : Application Deployement]],_xlfn.XLOOKUP(MAD_PS3[[#This Row],[M8 : Application Deployement]],UData_StdData!I$2:I$200,UData_StdData!J$2:J$200))</f>
        <v>On-Prem</v>
      </c>
      <c r="K85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856" s="74" t="str">
        <f>MAD_PS3[[#This Row],[M10 : Application Description]]</f>
        <v>To manage PO discrepancies by Ops and Vendor</v>
      </c>
      <c r="M856" s="74" t="str">
        <f>IF(ISBLANK(_xlfn.XLOOKUP(MAD_PS3[[#This Row],[L1 Capability Map]],UData_StdData!M$2:M$200,UData_StdData!N$2:N$200)),MAD_PS3[[#This Row],[L1 Capability Map]],_xlfn.XLOOKUP(MAD_PS3[[#This Row],[L1 Capability Map]],UData_StdData!M$2:M$200,UData_StdData!N$2:N$200))</f>
        <v>SupplyChain</v>
      </c>
      <c r="N856" s="74" t="str">
        <f>MAD_PS3[[#This Row],[L2 Capability]]</f>
        <v>Manual Entry Req</v>
      </c>
      <c r="O856" s="74" t="str">
        <f>MAD_PS3[[#This Row],[L3 Capability]]</f>
        <v>Manual Entry Req</v>
      </c>
      <c r="P856" s="74" t="str">
        <f>MAD_PS3[[#This Row],[L4 Capability]]</f>
        <v>Manual Entry Req</v>
      </c>
      <c r="Q856" s="74" t="str">
        <f>MAD_PS3[[#This Row],[Remarks()]]</f>
        <v>Sub-application of IMAware CLS2.373</v>
      </c>
      <c r="R8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6" s="74" t="str">
        <f>IF(ISBLANK(_xlfn.XLOOKUP(MAD_PS3[[#This Row],[AM1 : Vendor Support available]],UData_StdData!AC$2:AC$200,UData_StdData!AD$2:AD$200)),MAD_PS3[[#This Row],[AM1 : Vendor Support available]],_xlfn.XLOOKUP(MAD_PS3[[#This Row],[AM1 : Vendor Support available]],UData_StdData!AC$2:AC$200,UData_StdData!AD$2:AD$200))</f>
        <v>Unknown</v>
      </c>
      <c r="Z8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8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856" s="74" t="str">
        <f>IF(ISBLANK(_xlfn.XLOOKUP(MAD_PS3[[#This Row],[AC1 : Implementation Cost]],UData_StdData!AK$2:AK$200,UData_StdData!AL$2:AL$200)),MAD_PS3[[#This Row],[AC1 : Implementation Cost]],_xlfn.XLOOKUP(MAD_PS3[[#This Row],[AC1 : Implementation Cost]],UData_StdData!AK$2:AK$200,UData_StdData!AL$2:AL$200))</f>
        <v>Manual Entry Req</v>
      </c>
      <c r="AD856" s="74" t="str">
        <f>IF(ISBLANK(_xlfn.XLOOKUP(MAD_PS3[[#This Row],[AC2 : Licence Cost]],UData_StdData!AM$2:AM$200,UData_StdData!AN$2:AN$200)),MAD_PS3[[#This Row],[AC2 : Licence Cost]],_xlfn.XLOOKUP(MAD_PS3[[#This Row],[AC2 : Licence Cost]],UData_StdData!AM$2:AM$200,UData_StdData!AN$2:AN$200))</f>
        <v>Manual Entry Req</v>
      </c>
      <c r="AE8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6" s="74" t="str">
        <f>MAD_PS3[[#This Row],[Which Part? (Part 1 or Part 2)]]</f>
        <v>Part 2</v>
      </c>
      <c r="AK856" s="74" t="str">
        <f>MAD_PS3[[#This Row],[Data Received]]</f>
        <v>Yes</v>
      </c>
      <c r="AL856" s="74" t="str">
        <f>MAD_PS3[[#This Row],[Data Updated?]]</f>
        <v>Yes</v>
      </c>
      <c r="AM856" s="74" t="str">
        <f>MAD_PS3[[#This Row],[Potential duplicates]]</f>
        <v>@#@</v>
      </c>
      <c r="AN856" s="74" t="str">
        <f>MAD_PS3[[#This Row],[Remarks]]</f>
        <v>@#@</v>
      </c>
      <c r="AO856" s="74" t="str">
        <f>MAD_PS3[[#This Row],[Staus of Data Input]]</f>
        <v>Data Available</v>
      </c>
      <c r="AP856" s="74" t="str">
        <f>MAD_PS3[[#This Row],[Portfolio]]</f>
        <v>Finance Automation</v>
      </c>
      <c r="AQ856" s="74" t="e">
        <f>MAD_PS3[[#This Row],[Only CTM]]</f>
        <v>#N/A</v>
      </c>
      <c r="AR856" s="74" t="str">
        <f>MAD_PS3[[#This Row],[Is it present in Odyssey File? (Y/N)]]</f>
        <v>N</v>
      </c>
      <c r="AS856" s="74" t="str">
        <f>MAD_PS3[[#This Row],[User Group (Refined)]]</f>
        <v>Warehouse</v>
      </c>
      <c r="AT856" s="74" t="str">
        <f>IF(MAD_PS1[[#This Row],[Strategic Initiative]]&lt;&gt;"",MAD_PS1[[#This Row],[Strategic Initiative]], "")</f>
        <v/>
      </c>
      <c r="AU856" s="74" t="str">
        <f>IF(AND(MAD_S[[#This Row],[AM4 : Lifecycle Stage of the application for Risk]]=" End of Life",MAD_S[[#This Row],[Bucket 1
(Strategic Initiative)]]=""),"EOL","")</f>
        <v>EOL</v>
      </c>
      <c r="AV856" s="74" t="str">
        <f>IF(AND(MAD_S[[#This Row],[Bucket 1
(Strategic Initiative)]]="",MAD_S[[#This Row],[Bucket 2
(End of Life)]]="",MAD_S[[#This Row],[Globally Redundant]]="Y"),"Y","")</f>
        <v/>
      </c>
      <c r="AW856" s="74" t="str">
        <f>IF(AND(MAD_S[[#This Row],[Bucket 1
(Strategic Initiative)]]="",MAD_S[[#This Row],[Bucket 2
(End of Life)]]="",MAD_S[[#This Row],[Bucket 3
(Global Redundancy)]]="",Table16[[#This Row],[Criticality Score (HLM base 3)]]="Low"),"Low","")</f>
        <v/>
      </c>
      <c r="AX856" s="74" t="str">
        <f>IF(AND(MAD_S[[#This Row],[Bucket 1
(Strategic Initiative)]]="",MAD_S[[#This Row],[Bucket 2
(End of Life)]]="",MAD_S[[#This Row],[Bucket 3
(Global Redundancy)]]="",MAD_S[[#This Row],[Bucket 4
(Non- Critical)]]="",Table16[[#This Row],[Maintanability Score (HLM base 3)]]="High"),"High","")</f>
        <v/>
      </c>
      <c r="AY856" s="74" t="s">
        <v>8075</v>
      </c>
    </row>
    <row r="857" spans="1:51" ht="61.5" hidden="1" customHeight="1" x14ac:dyDescent="0.25">
      <c r="A857" s="74" t="str">
        <f>MAD_PS3[[#This Row],[Source ID]]</f>
        <v>CLS.161</v>
      </c>
      <c r="B857" s="74" t="str">
        <f>MAD_PS3[[#This Row],[M1 : Name of All Applications]]</f>
        <v>EZ Claim</v>
      </c>
      <c r="C857" s="74" t="str">
        <f>IF(ISBLANK(_xlfn.XLOOKUP(MAD_PS3[[#This Row],[Region]],UData_StdData!AY$2:AY$200,UData_StdData!AZ$2:AZ$200)),MAD_PS3[[#This Row],[Region]],_xlfn.XLOOKUP(MAD_PS3[[#This Row],[Region]],UData_StdData!AY$2:AY$200,UData_StdData!AZ$2:AZ$200))</f>
        <v>Unmapped</v>
      </c>
      <c r="D857" s="74" t="str">
        <f>MAD_PS3[[#This Row],[Identify Current Region Owner]]</f>
        <v>Transportation</v>
      </c>
      <c r="E857" s="74" t="str">
        <f>IF(ISBLANK(_xlfn.XLOOKUP(MAD_PS3[[#This Row],[M2: Confirm Application Status]],UData_StdData!A$2:A$200,UData_StdData!B$2:B$200)),MAD_PS3[[#This Row],[M2: Confirm Application Status]],_xlfn.XLOOKUP(MAD_PS3[[#This Row],[M2: Confirm Application Status]],UData_StdData!A$2:A$200,UData_StdData!B$2:B$200))</f>
        <v>Unknown</v>
      </c>
      <c r="F857" s="74" t="str">
        <f>IF(ISBLANK(_xlfn.XLOOKUP(MAD_PS3[[#This Row],[M3 : Application User Group]],UData_StdData!C$2:C$200,UData_StdData!D$2:D$200)),MAD_PS3[[#This Row],[M3 : Application User Group]],_xlfn.XLOOKUP(MAD_PS3[[#This Row],[M3 : Application User Group]],UData_StdData!C$2:C$200,UData_StdData!D$2:D$200))</f>
        <v>Manual Entry Req</v>
      </c>
      <c r="G857" s="74" t="str">
        <f>IF(ISBLANK(_xlfn.XLOOKUP(MAD_PS3[[#This Row],[M5 : Application Built]],UData_StdData!E$2:E$200,UData_StdData!F$2:F$200)),MAD_PS3[[#This Row],[M5 : Application Built]],_xlfn.XLOOKUP(MAD_PS3[[#This Row],[M5 : Application Built]],UData_StdData!E$2:E$200,UData_StdData!F$2:F$200))</f>
        <v>Other</v>
      </c>
      <c r="H857" s="74" t="str">
        <f>MAD_PS3[[#This Row],[M6 : Application Stack / Technology]]</f>
        <v>Manual Entry Req</v>
      </c>
      <c r="I857" s="74" t="str">
        <f>IF(ISBLANK(_xlfn.XLOOKUP(MAD_PS3[[#This Row],[M7 : Primary Access Channels]],UData_StdData!G$2:G$200,UData_StdData!H$2:H$200)),MAD_PS3[[#This Row],[M7 : Primary Access Channels]],_xlfn.XLOOKUP(MAD_PS3[[#This Row],[M7 : Primary Access Channels]],UData_StdData!G$2:G$200,UData_StdData!H$2:H$200))</f>
        <v>Other</v>
      </c>
      <c r="J857" s="74" t="str">
        <f>IF(ISBLANK(_xlfn.XLOOKUP(MAD_PS3[[#This Row],[M8 : Application Deployement]],UData_StdData!I$2:I$200,UData_StdData!J$2:J$200)),MAD_PS3[[#This Row],[M8 : Application Deployement]],_xlfn.XLOOKUP(MAD_PS3[[#This Row],[M8 : Application Deployement]],UData_StdData!I$2:I$200,UData_StdData!J$2:J$200))</f>
        <v>Other</v>
      </c>
      <c r="K8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7" s="74" t="str">
        <f>MAD_PS3[[#This Row],[M10 : Application Description]]</f>
        <v xml:space="preserve">Application for lost shipment claims submitted to transportation </v>
      </c>
      <c r="M857" s="74" t="str">
        <f>IF(ISBLANK(_xlfn.XLOOKUP(MAD_PS3[[#This Row],[L1 Capability Map]],UData_StdData!M$2:M$200,UData_StdData!N$2:N$200)),MAD_PS3[[#This Row],[L1 Capability Map]],_xlfn.XLOOKUP(MAD_PS3[[#This Row],[L1 Capability Map]],UData_StdData!M$2:M$200,UData_StdData!N$2:N$200))</f>
        <v>Manual Entry Req</v>
      </c>
      <c r="N857" s="74" t="str">
        <f>MAD_PS3[[#This Row],[L2 Capability]]</f>
        <v>Manual Entry Req</v>
      </c>
      <c r="O857" s="74" t="str">
        <f>MAD_PS3[[#This Row],[L3 Capability]]</f>
        <v>Manual Entry Req</v>
      </c>
      <c r="P857" s="74" t="str">
        <f>MAD_PS3[[#This Row],[L4 Capability]]</f>
        <v>Manual Entry Req</v>
      </c>
      <c r="Q857" s="74" t="str">
        <f>MAD_PS3[[#This Row],[Remarks()]]</f>
        <v>Manual Entry Req</v>
      </c>
      <c r="R8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7" s="74" t="str">
        <f>IF(ISBLANK(_xlfn.XLOOKUP(MAD_PS3[[#This Row],[AM3 : Documents Available]],UData_StdData!AG$2:AG$200,UData_StdData!AH$2:AH$200)),MAD_PS3[[#This Row],[AM3 : Documents Available]],_xlfn.XLOOKUP(MAD_PS3[[#This Row],[AM3 : Documents Available]],UData_StdData!AG$2:AG$200,UData_StdData!AH$2:AH$200))</f>
        <v>Unknown</v>
      </c>
      <c r="AB8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7" s="74" t="str">
        <f>IF(ISBLANK(_xlfn.XLOOKUP(MAD_PS3[[#This Row],[AC1 : Implementation Cost]],UData_StdData!AK$2:AK$200,UData_StdData!AL$2:AL$200)),MAD_PS3[[#This Row],[AC1 : Implementation Cost]],_xlfn.XLOOKUP(MAD_PS3[[#This Row],[AC1 : Implementation Cost]],UData_StdData!AK$2:AK$200,UData_StdData!AL$2:AL$200))</f>
        <v>Manual Entry Req</v>
      </c>
      <c r="AD857" s="74" t="str">
        <f>IF(ISBLANK(_xlfn.XLOOKUP(MAD_PS3[[#This Row],[AC2 : Licence Cost]],UData_StdData!AM$2:AM$200,UData_StdData!AN$2:AN$200)),MAD_PS3[[#This Row],[AC2 : Licence Cost]],_xlfn.XLOOKUP(MAD_PS3[[#This Row],[AC2 : Licence Cost]],UData_StdData!AM$2:AM$200,UData_StdData!AN$2:AN$200))</f>
        <v>Manual Entry Req</v>
      </c>
      <c r="AE8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7" s="74" t="str">
        <f>MAD_PS3[[#This Row],[Which Part? (Part 1 or Part 2)]]</f>
        <v>Part 2</v>
      </c>
      <c r="AK857" s="74" t="str">
        <f>MAD_PS3[[#This Row],[Data Received]]</f>
        <v>@#@</v>
      </c>
      <c r="AL857" s="74" t="str">
        <f>MAD_PS3[[#This Row],[Data Updated?]]</f>
        <v>@#@</v>
      </c>
      <c r="AM857" s="74">
        <f>MAD_PS3[[#This Row],[Potential duplicates]]</f>
        <v>0</v>
      </c>
      <c r="AN857" s="74">
        <f>MAD_PS3[[#This Row],[Remarks]]</f>
        <v>0</v>
      </c>
      <c r="AO857" s="74" t="str">
        <f>MAD_PS3[[#This Row],[Staus of Data Input]]</f>
        <v>Data Pending</v>
      </c>
      <c r="AP857" s="74" t="str">
        <f>MAD_PS3[[#This Row],[Portfolio]]</f>
        <v>Finance Automation</v>
      </c>
      <c r="AQ857" s="74" t="e">
        <f>MAD_PS3[[#This Row],[Only CTM]]</f>
        <v>#N/A</v>
      </c>
      <c r="AR857" s="74" t="str">
        <f>MAD_PS3[[#This Row],[Is it present in Odyssey File? (Y/N)]]</f>
        <v>N</v>
      </c>
      <c r="AS857" s="74" t="str">
        <f>MAD_PS3[[#This Row],[User Group (Refined)]]</f>
        <v>Unknown</v>
      </c>
      <c r="AT857" s="74" t="str">
        <f>IF(MAD_PS1[[#This Row],[Strategic Initiative]]&lt;&gt;"",MAD_PS1[[#This Row],[Strategic Initiative]], "")</f>
        <v/>
      </c>
      <c r="AU857" s="74" t="str">
        <f>IF(AND(MAD_S[[#This Row],[AM4 : Lifecycle Stage of the application for Risk]]=" End of Life",MAD_S[[#This Row],[Bucket 1
(Strategic Initiative)]]=""),"EOL","")</f>
        <v/>
      </c>
      <c r="AV857" s="74" t="str">
        <f>IF(AND(MAD_S[[#This Row],[Bucket 1
(Strategic Initiative)]]="",MAD_S[[#This Row],[Bucket 2
(End of Life)]]="",MAD_S[[#This Row],[Globally Redundant]]="Y"),"Y","")</f>
        <v/>
      </c>
      <c r="AW857" s="74" t="str">
        <f>IF(AND(MAD_S[[#This Row],[Bucket 1
(Strategic Initiative)]]="",MAD_S[[#This Row],[Bucket 2
(End of Life)]]="",MAD_S[[#This Row],[Bucket 3
(Global Redundancy)]]="",Table16[[#This Row],[Criticality Score (HLM base 3)]]="Low"),"Low","")</f>
        <v/>
      </c>
      <c r="AX857" s="74" t="str">
        <f>IF(AND(MAD_S[[#This Row],[Bucket 1
(Strategic Initiative)]]="",MAD_S[[#This Row],[Bucket 2
(End of Life)]]="",MAD_S[[#This Row],[Bucket 3
(Global Redundancy)]]="",MAD_S[[#This Row],[Bucket 4
(Non- Critical)]]="",Table16[[#This Row],[Maintanability Score (HLM base 3)]]="High"),"High","")</f>
        <v/>
      </c>
      <c r="AY857" s="74">
        <v>0</v>
      </c>
    </row>
    <row r="858" spans="1:51" ht="61.5" hidden="1" customHeight="1" x14ac:dyDescent="0.25">
      <c r="A858" s="74" t="str">
        <f>MAD_PS3[[#This Row],[Source ID]]</f>
        <v>CLS.162</v>
      </c>
      <c r="B858" s="74" t="str">
        <f>MAD_PS3[[#This Row],[M1 : Name of All Applications]]</f>
        <v>Renugo</v>
      </c>
      <c r="C858" s="74" t="str">
        <f>IF(ISBLANK(_xlfn.XLOOKUP(MAD_PS3[[#This Row],[Region]],UData_StdData!AY$2:AY$200,UData_StdData!AZ$2:AZ$200)),MAD_PS3[[#This Row],[Region]],_xlfn.XLOOKUP(MAD_PS3[[#This Row],[Region]],UData_StdData!AY$2:AY$200,UData_StdData!AZ$2:AZ$200))</f>
        <v>NA</v>
      </c>
      <c r="D858" s="74" t="str">
        <f>MAD_PS3[[#This Row],[Identify Current Region Owner]]</f>
        <v>Rohini Khanduri</v>
      </c>
      <c r="E858" s="74" t="str">
        <f>IF(ISBLANK(_xlfn.XLOOKUP(MAD_PS3[[#This Row],[M2: Confirm Application Status]],UData_StdData!A$2:A$200,UData_StdData!B$2:B$200)),MAD_PS3[[#This Row],[M2: Confirm Application Status]],_xlfn.XLOOKUP(MAD_PS3[[#This Row],[M2: Confirm Application Status]],UData_StdData!A$2:A$200,UData_StdData!B$2:B$200))</f>
        <v>Unknown</v>
      </c>
      <c r="F858" s="74" t="str">
        <f>IF(ISBLANK(_xlfn.XLOOKUP(MAD_PS3[[#This Row],[M3 : Application User Group]],UData_StdData!C$2:C$200,UData_StdData!D$2:D$200)),MAD_PS3[[#This Row],[M3 : Application User Group]],_xlfn.XLOOKUP(MAD_PS3[[#This Row],[M3 : Application User Group]],UData_StdData!C$2:C$200,UData_StdData!D$2:D$200))</f>
        <v>Manual Entry Req</v>
      </c>
      <c r="G858" s="74" t="str">
        <f>IF(ISBLANK(_xlfn.XLOOKUP(MAD_PS3[[#This Row],[M5 : Application Built]],UData_StdData!E$2:E$200,UData_StdData!F$2:F$200)),MAD_PS3[[#This Row],[M5 : Application Built]],_xlfn.XLOOKUP(MAD_PS3[[#This Row],[M5 : Application Built]],UData_StdData!E$2:E$200,UData_StdData!F$2:F$200))</f>
        <v>Other</v>
      </c>
      <c r="H858" s="74" t="str">
        <f>MAD_PS3[[#This Row],[M6 : Application Stack / Technology]]</f>
        <v>Manual Entry Req</v>
      </c>
      <c r="I858" s="74" t="str">
        <f>IF(ISBLANK(_xlfn.XLOOKUP(MAD_PS3[[#This Row],[M7 : Primary Access Channels]],UData_StdData!G$2:G$200,UData_StdData!H$2:H$200)),MAD_PS3[[#This Row],[M7 : Primary Access Channels]],_xlfn.XLOOKUP(MAD_PS3[[#This Row],[M7 : Primary Access Channels]],UData_StdData!G$2:G$200,UData_StdData!H$2:H$200))</f>
        <v>Other</v>
      </c>
      <c r="J858" s="74" t="str">
        <f>IF(ISBLANK(_xlfn.XLOOKUP(MAD_PS3[[#This Row],[M8 : Application Deployement]],UData_StdData!I$2:I$200,UData_StdData!J$2:J$200)),MAD_PS3[[#This Row],[M8 : Application Deployement]],_xlfn.XLOOKUP(MAD_PS3[[#This Row],[M8 : Application Deployement]],UData_StdData!I$2:I$200,UData_StdData!J$2:J$200))</f>
        <v>Other</v>
      </c>
      <c r="K8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8" s="74" t="str">
        <f>MAD_PS3[[#This Row],[M10 : Application Description]]</f>
        <v>Cricket in Dallas, will be moved to Indianapolis</v>
      </c>
      <c r="M858" s="74" t="str">
        <f>IF(ISBLANK(_xlfn.XLOOKUP(MAD_PS3[[#This Row],[L1 Capability Map]],UData_StdData!M$2:M$200,UData_StdData!N$2:N$200)),MAD_PS3[[#This Row],[L1 Capability Map]],_xlfn.XLOOKUP(MAD_PS3[[#This Row],[L1 Capability Map]],UData_StdData!M$2:M$200,UData_StdData!N$2:N$200))</f>
        <v>Manual Entry Req</v>
      </c>
      <c r="N858" s="74" t="str">
        <f>MAD_PS3[[#This Row],[L2 Capability]]</f>
        <v>Manual Entry Req</v>
      </c>
      <c r="O858" s="74" t="str">
        <f>MAD_PS3[[#This Row],[L3 Capability]]</f>
        <v>Manual Entry Req</v>
      </c>
      <c r="P858" s="74" t="str">
        <f>MAD_PS3[[#This Row],[L4 Capability]]</f>
        <v>Manual Entry Req</v>
      </c>
      <c r="Q858" s="74" t="str">
        <f>MAD_PS3[[#This Row],[Remarks()]]</f>
        <v>Manual Entry Req</v>
      </c>
      <c r="R8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8" s="74" t="str">
        <f>IF(ISBLANK(_xlfn.XLOOKUP(MAD_PS3[[#This Row],[AM3 : Documents Available]],UData_StdData!AG$2:AG$200,UData_StdData!AH$2:AH$200)),MAD_PS3[[#This Row],[AM3 : Documents Available]],_xlfn.XLOOKUP(MAD_PS3[[#This Row],[AM3 : Documents Available]],UData_StdData!AG$2:AG$200,UData_StdData!AH$2:AH$200))</f>
        <v>Unknown</v>
      </c>
      <c r="AB8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8" s="74" t="str">
        <f>IF(ISBLANK(_xlfn.XLOOKUP(MAD_PS3[[#This Row],[AC1 : Implementation Cost]],UData_StdData!AK$2:AK$200,UData_StdData!AL$2:AL$200)),MAD_PS3[[#This Row],[AC1 : Implementation Cost]],_xlfn.XLOOKUP(MAD_PS3[[#This Row],[AC1 : Implementation Cost]],UData_StdData!AK$2:AK$200,UData_StdData!AL$2:AL$200))</f>
        <v>Manual Entry Req</v>
      </c>
      <c r="AD858" s="74" t="str">
        <f>IF(ISBLANK(_xlfn.XLOOKUP(MAD_PS3[[#This Row],[AC2 : Licence Cost]],UData_StdData!AM$2:AM$200,UData_StdData!AN$2:AN$200)),MAD_PS3[[#This Row],[AC2 : Licence Cost]],_xlfn.XLOOKUP(MAD_PS3[[#This Row],[AC2 : Licence Cost]],UData_StdData!AM$2:AM$200,UData_StdData!AN$2:AN$200))</f>
        <v>Manual Entry Req</v>
      </c>
      <c r="AE8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8" s="74" t="str">
        <f>MAD_PS3[[#This Row],[Which Part? (Part 1 or Part 2)]]</f>
        <v>Part 2</v>
      </c>
      <c r="AK858" s="74" t="str">
        <f>MAD_PS3[[#This Row],[Data Received]]</f>
        <v>@#@</v>
      </c>
      <c r="AL858" s="74" t="str">
        <f>MAD_PS3[[#This Row],[Data Updated?]]</f>
        <v>@#@</v>
      </c>
      <c r="AM858" s="74">
        <f>MAD_PS3[[#This Row],[Potential duplicates]]</f>
        <v>0</v>
      </c>
      <c r="AN858" s="74">
        <f>MAD_PS3[[#This Row],[Remarks]]</f>
        <v>0</v>
      </c>
      <c r="AO858" s="74" t="str">
        <f>MAD_PS3[[#This Row],[Staus of Data Input]]</f>
        <v>Data Pending</v>
      </c>
      <c r="AP858" s="74" t="str">
        <f>MAD_PS3[[#This Row],[Portfolio]]</f>
        <v>Unknown</v>
      </c>
      <c r="AQ858" s="74" t="e">
        <f>MAD_PS3[[#This Row],[Only CTM]]</f>
        <v>#N/A</v>
      </c>
      <c r="AR858" s="74" t="str">
        <f>MAD_PS3[[#This Row],[Is it present in Odyssey File? (Y/N)]]</f>
        <v>N</v>
      </c>
      <c r="AS858" s="74" t="str">
        <f>MAD_PS3[[#This Row],[User Group (Refined)]]</f>
        <v>Unknown</v>
      </c>
      <c r="AT858" s="74" t="str">
        <f>IF(MAD_PS1[[#This Row],[Strategic Initiative]]&lt;&gt;"",MAD_PS1[[#This Row],[Strategic Initiative]], "")</f>
        <v/>
      </c>
      <c r="AU858" s="74" t="str">
        <f>IF(AND(MAD_S[[#This Row],[AM4 : Lifecycle Stage of the application for Risk]]=" End of Life",MAD_S[[#This Row],[Bucket 1
(Strategic Initiative)]]=""),"EOL","")</f>
        <v/>
      </c>
      <c r="AV858" s="74" t="str">
        <f>IF(AND(MAD_S[[#This Row],[Bucket 1
(Strategic Initiative)]]="",MAD_S[[#This Row],[Bucket 2
(End of Life)]]="",MAD_S[[#This Row],[Globally Redundant]]="Y"),"Y","")</f>
        <v/>
      </c>
      <c r="AW858" s="74" t="str">
        <f>IF(AND(MAD_S[[#This Row],[Bucket 1
(Strategic Initiative)]]="",MAD_S[[#This Row],[Bucket 2
(End of Life)]]="",MAD_S[[#This Row],[Bucket 3
(Global Redundancy)]]="",Table16[[#This Row],[Criticality Score (HLM base 3)]]="Low"),"Low","")</f>
        <v>Low</v>
      </c>
      <c r="AX858" s="74" t="str">
        <f>IF(AND(MAD_S[[#This Row],[Bucket 1
(Strategic Initiative)]]="",MAD_S[[#This Row],[Bucket 2
(End of Life)]]="",MAD_S[[#This Row],[Bucket 3
(Global Redundancy)]]="",MAD_S[[#This Row],[Bucket 4
(Non- Critical)]]="",Table16[[#This Row],[Maintanability Score (HLM base 3)]]="High"),"High","")</f>
        <v/>
      </c>
      <c r="AY858" s="74">
        <v>0</v>
      </c>
    </row>
    <row r="859" spans="1:51" ht="61.5" hidden="1" customHeight="1" x14ac:dyDescent="0.25">
      <c r="A859" s="74" t="str">
        <f>MAD_PS3[[#This Row],[Source ID]]</f>
        <v>CLS.163</v>
      </c>
      <c r="B859" s="74" t="str">
        <f>MAD_PS3[[#This Row],[M1 : Name of All Applications]]</f>
        <v>Wavelink / Ivanti</v>
      </c>
      <c r="C859" s="74" t="str">
        <f>IF(ISBLANK(_xlfn.XLOOKUP(MAD_PS3[[#This Row],[Region]],UData_StdData!AY$2:AY$200,UData_StdData!AZ$2:AZ$200)),MAD_PS3[[#This Row],[Region]],_xlfn.XLOOKUP(MAD_PS3[[#This Row],[Region]],UData_StdData!AY$2:AY$200,UData_StdData!AZ$2:AZ$200))</f>
        <v>NA</v>
      </c>
      <c r="D859" s="74" t="str">
        <f>MAD_PS3[[#This Row],[Identify Current Region Owner]]</f>
        <v>Michelle Stannard</v>
      </c>
      <c r="E859" s="74" t="str">
        <f>IF(ISBLANK(_xlfn.XLOOKUP(MAD_PS3[[#This Row],[M2: Confirm Application Status]],UData_StdData!A$2:A$200,UData_StdData!B$2:B$200)),MAD_PS3[[#This Row],[M2: Confirm Application Status]],_xlfn.XLOOKUP(MAD_PS3[[#This Row],[M2: Confirm Application Status]],UData_StdData!A$2:A$200,UData_StdData!B$2:B$200))</f>
        <v>Unknown</v>
      </c>
      <c r="F859" s="74" t="str">
        <f>IF(ISBLANK(_xlfn.XLOOKUP(MAD_PS3[[#This Row],[M3 : Application User Group]],UData_StdData!C$2:C$200,UData_StdData!D$2:D$200)),MAD_PS3[[#This Row],[M3 : Application User Group]],_xlfn.XLOOKUP(MAD_PS3[[#This Row],[M3 : Application User Group]],UData_StdData!C$2:C$200,UData_StdData!D$2:D$200))</f>
        <v>Manual Entry Req</v>
      </c>
      <c r="G859" s="74" t="str">
        <f>IF(ISBLANK(_xlfn.XLOOKUP(MAD_PS3[[#This Row],[M5 : Application Built]],UData_StdData!E$2:E$200,UData_StdData!F$2:F$200)),MAD_PS3[[#This Row],[M5 : Application Built]],_xlfn.XLOOKUP(MAD_PS3[[#This Row],[M5 : Application Built]],UData_StdData!E$2:E$200,UData_StdData!F$2:F$200))</f>
        <v>Other</v>
      </c>
      <c r="H859" s="74" t="str">
        <f>MAD_PS3[[#This Row],[M6 : Application Stack / Technology]]</f>
        <v>Manual Entry Req</v>
      </c>
      <c r="I859" s="74" t="str">
        <f>IF(ISBLANK(_xlfn.XLOOKUP(MAD_PS3[[#This Row],[M7 : Primary Access Channels]],UData_StdData!G$2:G$200,UData_StdData!H$2:H$200)),MAD_PS3[[#This Row],[M7 : Primary Access Channels]],_xlfn.XLOOKUP(MAD_PS3[[#This Row],[M7 : Primary Access Channels]],UData_StdData!G$2:G$200,UData_StdData!H$2:H$200))</f>
        <v>Other</v>
      </c>
      <c r="J859" s="74" t="str">
        <f>IF(ISBLANK(_xlfn.XLOOKUP(MAD_PS3[[#This Row],[M8 : Application Deployement]],UData_StdData!I$2:I$200,UData_StdData!J$2:J$200)),MAD_PS3[[#This Row],[M8 : Application Deployement]],_xlfn.XLOOKUP(MAD_PS3[[#This Row],[M8 : Application Deployement]],UData_StdData!I$2:I$200,UData_StdData!J$2:J$200))</f>
        <v>Other</v>
      </c>
      <c r="K8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59" s="74" t="str">
        <f>MAD_PS3[[#This Row],[M10 : Application Description]]</f>
        <v>RF application manager</v>
      </c>
      <c r="M859" s="74" t="str">
        <f>IF(ISBLANK(_xlfn.XLOOKUP(MAD_PS3[[#This Row],[L1 Capability Map]],UData_StdData!M$2:M$200,UData_StdData!N$2:N$200)),MAD_PS3[[#This Row],[L1 Capability Map]],_xlfn.XLOOKUP(MAD_PS3[[#This Row],[L1 Capability Map]],UData_StdData!M$2:M$200,UData_StdData!N$2:N$200))</f>
        <v>Manual Entry Req</v>
      </c>
      <c r="N859" s="74" t="str">
        <f>MAD_PS3[[#This Row],[L2 Capability]]</f>
        <v>Manual Entry Req</v>
      </c>
      <c r="O859" s="74" t="str">
        <f>MAD_PS3[[#This Row],[L3 Capability]]</f>
        <v>Manual Entry Req</v>
      </c>
      <c r="P859" s="74" t="str">
        <f>MAD_PS3[[#This Row],[L4 Capability]]</f>
        <v>Manual Entry Req</v>
      </c>
      <c r="Q859" s="74" t="str">
        <f>MAD_PS3[[#This Row],[Remarks()]]</f>
        <v>Manual Entry Req</v>
      </c>
      <c r="R8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9" s="74" t="str">
        <f>IF(ISBLANK(_xlfn.XLOOKUP(MAD_PS3[[#This Row],[AM3 : Documents Available]],UData_StdData!AG$2:AG$200,UData_StdData!AH$2:AH$200)),MAD_PS3[[#This Row],[AM3 : Documents Available]],_xlfn.XLOOKUP(MAD_PS3[[#This Row],[AM3 : Documents Available]],UData_StdData!AG$2:AG$200,UData_StdData!AH$2:AH$200))</f>
        <v>Unknown</v>
      </c>
      <c r="AB8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59" s="74" t="str">
        <f>IF(ISBLANK(_xlfn.XLOOKUP(MAD_PS3[[#This Row],[AC1 : Implementation Cost]],UData_StdData!AK$2:AK$200,UData_StdData!AL$2:AL$200)),MAD_PS3[[#This Row],[AC1 : Implementation Cost]],_xlfn.XLOOKUP(MAD_PS3[[#This Row],[AC1 : Implementation Cost]],UData_StdData!AK$2:AK$200,UData_StdData!AL$2:AL$200))</f>
        <v>Manual Entry Req</v>
      </c>
      <c r="AD859" s="74" t="str">
        <f>IF(ISBLANK(_xlfn.XLOOKUP(MAD_PS3[[#This Row],[AC2 : Licence Cost]],UData_StdData!AM$2:AM$200,UData_StdData!AN$2:AN$200)),MAD_PS3[[#This Row],[AC2 : Licence Cost]],_xlfn.XLOOKUP(MAD_PS3[[#This Row],[AC2 : Licence Cost]],UData_StdData!AM$2:AM$200,UData_StdData!AN$2:AN$200))</f>
        <v>Manual Entry Req</v>
      </c>
      <c r="AE8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59" s="74" t="str">
        <f>MAD_PS3[[#This Row],[Which Part? (Part 1 or Part 2)]]</f>
        <v>Part 2</v>
      </c>
      <c r="AK859" s="74" t="str">
        <f>MAD_PS3[[#This Row],[Data Received]]</f>
        <v>@#@</v>
      </c>
      <c r="AL859" s="74" t="str">
        <f>MAD_PS3[[#This Row],[Data Updated?]]</f>
        <v>@#@</v>
      </c>
      <c r="AM859" s="74" t="str">
        <f>MAD_PS3[[#This Row],[Potential duplicates]]</f>
        <v>@#@</v>
      </c>
      <c r="AN859" s="74">
        <f>MAD_PS3[[#This Row],[Remarks]]</f>
        <v>0</v>
      </c>
      <c r="AO859" s="74" t="str">
        <f>MAD_PS3[[#This Row],[Staus of Data Input]]</f>
        <v>Data Pending</v>
      </c>
      <c r="AP859" s="74" t="str">
        <f>MAD_PS3[[#This Row],[Portfolio]]</f>
        <v>IT</v>
      </c>
      <c r="AQ859" s="74" t="e">
        <f>MAD_PS3[[#This Row],[Only CTM]]</f>
        <v>#N/A</v>
      </c>
      <c r="AR859" s="74" t="str">
        <f>MAD_PS3[[#This Row],[Is it present in Odyssey File? (Y/N)]]</f>
        <v>N</v>
      </c>
      <c r="AS859" s="74" t="str">
        <f>MAD_PS3[[#This Row],[User Group (Refined)]]</f>
        <v>Unknown</v>
      </c>
      <c r="AT859" s="74" t="str">
        <f>IF(MAD_PS1[[#This Row],[Strategic Initiative]]&lt;&gt;"",MAD_PS1[[#This Row],[Strategic Initiative]], "")</f>
        <v/>
      </c>
      <c r="AU859" s="74" t="str">
        <f>IF(AND(MAD_S[[#This Row],[AM4 : Lifecycle Stage of the application for Risk]]=" End of Life",MAD_S[[#This Row],[Bucket 1
(Strategic Initiative)]]=""),"EOL","")</f>
        <v/>
      </c>
      <c r="AV859" s="74" t="str">
        <f>IF(AND(MAD_S[[#This Row],[Bucket 1
(Strategic Initiative)]]="",MAD_S[[#This Row],[Bucket 2
(End of Life)]]="",MAD_S[[#This Row],[Globally Redundant]]="Y"),"Y","")</f>
        <v>Y</v>
      </c>
      <c r="AW859" s="74" t="str">
        <f>IF(AND(MAD_S[[#This Row],[Bucket 1
(Strategic Initiative)]]="",MAD_S[[#This Row],[Bucket 2
(End of Life)]]="",MAD_S[[#This Row],[Bucket 3
(Global Redundancy)]]="",Table16[[#This Row],[Criticality Score (HLM base 3)]]="Low"),"Low","")</f>
        <v/>
      </c>
      <c r="AX859" s="74" t="str">
        <f>IF(AND(MAD_S[[#This Row],[Bucket 1
(Strategic Initiative)]]="",MAD_S[[#This Row],[Bucket 2
(End of Life)]]="",MAD_S[[#This Row],[Bucket 3
(Global Redundancy)]]="",MAD_S[[#This Row],[Bucket 4
(Non- Critical)]]="",Table16[[#This Row],[Maintanability Score (HLM base 3)]]="High"),"High","")</f>
        <v/>
      </c>
      <c r="AY859" s="74" t="s">
        <v>8076</v>
      </c>
    </row>
    <row r="860" spans="1:51" ht="61.5" hidden="1" customHeight="1" x14ac:dyDescent="0.25">
      <c r="A860" s="74" t="str">
        <f>MAD_PS3[[#This Row],[Source ID]]</f>
        <v>CLS.164</v>
      </c>
      <c r="B860" s="74" t="str">
        <f>MAD_PS3[[#This Row],[M1 : Name of All Applications]]</f>
        <v>IMSecure</v>
      </c>
      <c r="C860" s="74" t="str">
        <f>IF(ISBLANK(_xlfn.XLOOKUP(MAD_PS3[[#This Row],[Region]],UData_StdData!AY$2:AY$200,UData_StdData!AZ$2:AZ$200)),MAD_PS3[[#This Row],[Region]],_xlfn.XLOOKUP(MAD_PS3[[#This Row],[Region]],UData_StdData!AY$2:AY$200,UData_StdData!AZ$2:AZ$200))</f>
        <v>Unmapped</v>
      </c>
      <c r="D860" s="74" t="str">
        <f>MAD_PS3[[#This Row],[Identify Current Region Owner]]</f>
        <v>Manual Entry Req</v>
      </c>
      <c r="E860" s="74" t="str">
        <f>IF(ISBLANK(_xlfn.XLOOKUP(MAD_PS3[[#This Row],[M2: Confirm Application Status]],UData_StdData!A$2:A$200,UData_StdData!B$2:B$200)),MAD_PS3[[#This Row],[M2: Confirm Application Status]],_xlfn.XLOOKUP(MAD_PS3[[#This Row],[M2: Confirm Application Status]],UData_StdData!A$2:A$200,UData_StdData!B$2:B$200))</f>
        <v>Unknown</v>
      </c>
      <c r="F860" s="74" t="str">
        <f>IF(ISBLANK(_xlfn.XLOOKUP(MAD_PS3[[#This Row],[M3 : Application User Group]],UData_StdData!C$2:C$200,UData_StdData!D$2:D$200)),MAD_PS3[[#This Row],[M3 : Application User Group]],_xlfn.XLOOKUP(MAD_PS3[[#This Row],[M3 : Application User Group]],UData_StdData!C$2:C$200,UData_StdData!D$2:D$200))</f>
        <v>Manual Entry Req</v>
      </c>
      <c r="G860" s="74" t="str">
        <f>IF(ISBLANK(_xlfn.XLOOKUP(MAD_PS3[[#This Row],[M5 : Application Built]],UData_StdData!E$2:E$200,UData_StdData!F$2:F$200)),MAD_PS3[[#This Row],[M5 : Application Built]],_xlfn.XLOOKUP(MAD_PS3[[#This Row],[M5 : Application Built]],UData_StdData!E$2:E$200,UData_StdData!F$2:F$200))</f>
        <v>Other</v>
      </c>
      <c r="H860" s="74" t="str">
        <f>MAD_PS3[[#This Row],[M6 : Application Stack / Technology]]</f>
        <v>Manual Entry Req</v>
      </c>
      <c r="I860" s="74" t="str">
        <f>IF(ISBLANK(_xlfn.XLOOKUP(MAD_PS3[[#This Row],[M7 : Primary Access Channels]],UData_StdData!G$2:G$200,UData_StdData!H$2:H$200)),MAD_PS3[[#This Row],[M7 : Primary Access Channels]],_xlfn.XLOOKUP(MAD_PS3[[#This Row],[M7 : Primary Access Channels]],UData_StdData!G$2:G$200,UData_StdData!H$2:H$200))</f>
        <v>Other</v>
      </c>
      <c r="J860" s="74" t="str">
        <f>IF(ISBLANK(_xlfn.XLOOKUP(MAD_PS3[[#This Row],[M8 : Application Deployement]],UData_StdData!I$2:I$200,UData_StdData!J$2:J$200)),MAD_PS3[[#This Row],[M8 : Application Deployement]],_xlfn.XLOOKUP(MAD_PS3[[#This Row],[M8 : Application Deployement]],UData_StdData!I$2:I$200,UData_StdData!J$2:J$200))</f>
        <v>Other</v>
      </c>
      <c r="K8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0" s="74" t="str">
        <f>MAD_PS3[[#This Row],[M10 : Application Description]]</f>
        <v>Application on phones that lets you take the phone into the warehouse</v>
      </c>
      <c r="M860" s="74" t="str">
        <f>IF(ISBLANK(_xlfn.XLOOKUP(MAD_PS3[[#This Row],[L1 Capability Map]],UData_StdData!M$2:M$200,UData_StdData!N$2:N$200)),MAD_PS3[[#This Row],[L1 Capability Map]],_xlfn.XLOOKUP(MAD_PS3[[#This Row],[L1 Capability Map]],UData_StdData!M$2:M$200,UData_StdData!N$2:N$200))</f>
        <v>Manual Entry Req</v>
      </c>
      <c r="N860" s="74" t="str">
        <f>MAD_PS3[[#This Row],[L2 Capability]]</f>
        <v>Manual Entry Req</v>
      </c>
      <c r="O860" s="74" t="str">
        <f>MAD_PS3[[#This Row],[L3 Capability]]</f>
        <v>Manual Entry Req</v>
      </c>
      <c r="P860" s="74" t="str">
        <f>MAD_PS3[[#This Row],[L4 Capability]]</f>
        <v>Manual Entry Req</v>
      </c>
      <c r="Q860" s="74" t="str">
        <f>MAD_PS3[[#This Row],[Remarks()]]</f>
        <v>Manual Entry Req</v>
      </c>
      <c r="R8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6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0" s="74" t="str">
        <f>IF(ISBLANK(_xlfn.XLOOKUP(MAD_PS3[[#This Row],[AM3 : Documents Available]],UData_StdData!AG$2:AG$200,UData_StdData!AH$2:AH$200)),MAD_PS3[[#This Row],[AM3 : Documents Available]],_xlfn.XLOOKUP(MAD_PS3[[#This Row],[AM3 : Documents Available]],UData_StdData!AG$2:AG$200,UData_StdData!AH$2:AH$200))</f>
        <v>Unknown</v>
      </c>
      <c r="AB8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0" s="74" t="str">
        <f>IF(ISBLANK(_xlfn.XLOOKUP(MAD_PS3[[#This Row],[AC1 : Implementation Cost]],UData_StdData!AK$2:AK$200,UData_StdData!AL$2:AL$200)),MAD_PS3[[#This Row],[AC1 : Implementation Cost]],_xlfn.XLOOKUP(MAD_PS3[[#This Row],[AC1 : Implementation Cost]],UData_StdData!AK$2:AK$200,UData_StdData!AL$2:AL$200))</f>
        <v>Manual Entry Req</v>
      </c>
      <c r="AD860" s="74" t="str">
        <f>IF(ISBLANK(_xlfn.XLOOKUP(MAD_PS3[[#This Row],[AC2 : Licence Cost]],UData_StdData!AM$2:AM$200,UData_StdData!AN$2:AN$200)),MAD_PS3[[#This Row],[AC2 : Licence Cost]],_xlfn.XLOOKUP(MAD_PS3[[#This Row],[AC2 : Licence Cost]],UData_StdData!AM$2:AM$200,UData_StdData!AN$2:AN$200))</f>
        <v>Manual Entry Req</v>
      </c>
      <c r="AE8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0" s="74" t="str">
        <f>MAD_PS3[[#This Row],[Which Part? (Part 1 or Part 2)]]</f>
        <v>Part 2</v>
      </c>
      <c r="AK860" s="74" t="str">
        <f>MAD_PS3[[#This Row],[Data Received]]</f>
        <v>@#@</v>
      </c>
      <c r="AL860" s="74" t="str">
        <f>MAD_PS3[[#This Row],[Data Updated?]]</f>
        <v>YES</v>
      </c>
      <c r="AM860" s="74">
        <f>MAD_PS3[[#This Row],[Potential duplicates]]</f>
        <v>0</v>
      </c>
      <c r="AN860" s="74">
        <f>MAD_PS3[[#This Row],[Remarks]]</f>
        <v>0</v>
      </c>
      <c r="AO860" s="74" t="str">
        <f>MAD_PS3[[#This Row],[Staus of Data Input]]</f>
        <v>Data Available</v>
      </c>
      <c r="AP860" s="74" t="str">
        <f>MAD_PS3[[#This Row],[Portfolio]]</f>
        <v>Productivity</v>
      </c>
      <c r="AQ860" s="74" t="e">
        <f>MAD_PS3[[#This Row],[Only CTM]]</f>
        <v>#N/A</v>
      </c>
      <c r="AR860" s="74" t="str">
        <f>MAD_PS3[[#This Row],[Is it present in Odyssey File? (Y/N)]]</f>
        <v>N</v>
      </c>
      <c r="AS860" s="74" t="str">
        <f>MAD_PS3[[#This Row],[User Group (Refined)]]</f>
        <v>Unknown</v>
      </c>
      <c r="AT860" s="74" t="str">
        <f>IF(MAD_PS1[[#This Row],[Strategic Initiative]]&lt;&gt;"",MAD_PS1[[#This Row],[Strategic Initiative]], "")</f>
        <v/>
      </c>
      <c r="AU860" s="74" t="str">
        <f>IF(AND(MAD_S[[#This Row],[AM4 : Lifecycle Stage of the application for Risk]]=" End of Life",MAD_S[[#This Row],[Bucket 1
(Strategic Initiative)]]=""),"EOL","")</f>
        <v/>
      </c>
      <c r="AV860" s="74" t="str">
        <f>IF(AND(MAD_S[[#This Row],[Bucket 1
(Strategic Initiative)]]="",MAD_S[[#This Row],[Bucket 2
(End of Life)]]="",MAD_S[[#This Row],[Globally Redundant]]="Y"),"Y","")</f>
        <v/>
      </c>
      <c r="AW860" s="74" t="str">
        <f>IF(AND(MAD_S[[#This Row],[Bucket 1
(Strategic Initiative)]]="",MAD_S[[#This Row],[Bucket 2
(End of Life)]]="",MAD_S[[#This Row],[Bucket 3
(Global Redundancy)]]="",Table16[[#This Row],[Criticality Score (HLM base 3)]]="Low"),"Low","")</f>
        <v>Low</v>
      </c>
      <c r="AX860" s="74" t="str">
        <f>IF(AND(MAD_S[[#This Row],[Bucket 1
(Strategic Initiative)]]="",MAD_S[[#This Row],[Bucket 2
(End of Life)]]="",MAD_S[[#This Row],[Bucket 3
(Global Redundancy)]]="",MAD_S[[#This Row],[Bucket 4
(Non- Critical)]]="",Table16[[#This Row],[Maintanability Score (HLM base 3)]]="High"),"High","")</f>
        <v/>
      </c>
      <c r="AY860" s="74">
        <v>0</v>
      </c>
    </row>
    <row r="861" spans="1:51" ht="61.5" hidden="1" customHeight="1" x14ac:dyDescent="0.25">
      <c r="A861" s="74" t="str">
        <f>MAD_PS3[[#This Row],[Source ID]]</f>
        <v>CLS.165</v>
      </c>
      <c r="B861" s="74" t="str">
        <f>MAD_PS3[[#This Row],[M1 : Name of All Applications]]</f>
        <v>ICASE - Support Only</v>
      </c>
      <c r="C861" s="74" t="str">
        <f>IF(ISBLANK(_xlfn.XLOOKUP(MAD_PS3[[#This Row],[Region]],UData_StdData!AY$2:AY$200,UData_StdData!AZ$2:AZ$200)),MAD_PS3[[#This Row],[Region]],_xlfn.XLOOKUP(MAD_PS3[[#This Row],[Region]],UData_StdData!AY$2:AY$200,UData_StdData!AZ$2:AZ$200))</f>
        <v>NA</v>
      </c>
      <c r="D861" s="74" t="str">
        <f>MAD_PS3[[#This Row],[Identify Current Region Owner]]</f>
        <v>Scott Pelance</v>
      </c>
      <c r="E861" s="74" t="str">
        <f>IF(ISBLANK(_xlfn.XLOOKUP(MAD_PS3[[#This Row],[M2: Confirm Application Status]],UData_StdData!A$2:A$200,UData_StdData!B$2:B$200)),MAD_PS3[[#This Row],[M2: Confirm Application Status]],_xlfn.XLOOKUP(MAD_PS3[[#This Row],[M2: Confirm Application Status]],UData_StdData!A$2:A$200,UData_StdData!B$2:B$200))</f>
        <v>Decommissioned</v>
      </c>
      <c r="F861" s="74" t="str">
        <f>IF(ISBLANK(_xlfn.XLOOKUP(MAD_PS3[[#This Row],[M3 : Application User Group]],UData_StdData!C$2:C$200,UData_StdData!D$2:D$200)),MAD_PS3[[#This Row],[M3 : Application User Group]],_xlfn.XLOOKUP(MAD_PS3[[#This Row],[M3 : Application User Group]],UData_StdData!C$2:C$200,UData_StdData!D$2:D$200))</f>
        <v>Manual Entry Req</v>
      </c>
      <c r="G861" s="74" t="str">
        <f>IF(ISBLANK(_xlfn.XLOOKUP(MAD_PS3[[#This Row],[M5 : Application Built]],UData_StdData!E$2:E$200,UData_StdData!F$2:F$200)),MAD_PS3[[#This Row],[M5 : Application Built]],_xlfn.XLOOKUP(MAD_PS3[[#This Row],[M5 : Application Built]],UData_StdData!E$2:E$200,UData_StdData!F$2:F$200))</f>
        <v>Other</v>
      </c>
      <c r="H861" s="74" t="str">
        <f>MAD_PS3[[#This Row],[M6 : Application Stack / Technology]]</f>
        <v>Manual Entry Req</v>
      </c>
      <c r="I861" s="74" t="str">
        <f>IF(ISBLANK(_xlfn.XLOOKUP(MAD_PS3[[#This Row],[M7 : Primary Access Channels]],UData_StdData!G$2:G$200,UData_StdData!H$2:H$200)),MAD_PS3[[#This Row],[M7 : Primary Access Channels]],_xlfn.XLOOKUP(MAD_PS3[[#This Row],[M7 : Primary Access Channels]],UData_StdData!G$2:G$200,UData_StdData!H$2:H$200))</f>
        <v>Other</v>
      </c>
      <c r="J861" s="74" t="str">
        <f>IF(ISBLANK(_xlfn.XLOOKUP(MAD_PS3[[#This Row],[M8 : Application Deployement]],UData_StdData!I$2:I$200,UData_StdData!J$2:J$200)),MAD_PS3[[#This Row],[M8 : Application Deployement]],_xlfn.XLOOKUP(MAD_PS3[[#This Row],[M8 : Application Deployement]],UData_StdData!I$2:I$200,UData_StdData!J$2:J$200))</f>
        <v>Other</v>
      </c>
      <c r="K8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1" s="74" t="str">
        <f>MAD_PS3[[#This Row],[M10 : Application Description]]</f>
        <v>Return validation system</v>
      </c>
      <c r="M861" s="74" t="str">
        <f>IF(ISBLANK(_xlfn.XLOOKUP(MAD_PS3[[#This Row],[L1 Capability Map]],UData_StdData!M$2:M$200,UData_StdData!N$2:N$200)),MAD_PS3[[#This Row],[L1 Capability Map]],_xlfn.XLOOKUP(MAD_PS3[[#This Row],[L1 Capability Map]],UData_StdData!M$2:M$200,UData_StdData!N$2:N$200))</f>
        <v>Manual Entry Req</v>
      </c>
      <c r="N861" s="74" t="str">
        <f>MAD_PS3[[#This Row],[L2 Capability]]</f>
        <v>Manual Entry Req</v>
      </c>
      <c r="O861" s="74" t="str">
        <f>MAD_PS3[[#This Row],[L3 Capability]]</f>
        <v>Manual Entry Req</v>
      </c>
      <c r="P861" s="74" t="str">
        <f>MAD_PS3[[#This Row],[L4 Capability]]</f>
        <v>Manual Entry Req</v>
      </c>
      <c r="Q861" s="74" t="str">
        <f>MAD_PS3[[#This Row],[Remarks()]]</f>
        <v>Manual Entry Req</v>
      </c>
      <c r="R8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1" s="74" t="str">
        <f>IF(ISBLANK(_xlfn.XLOOKUP(MAD_PS3[[#This Row],[AM3 : Documents Available]],UData_StdData!AG$2:AG$200,UData_StdData!AH$2:AH$200)),MAD_PS3[[#This Row],[AM3 : Documents Available]],_xlfn.XLOOKUP(MAD_PS3[[#This Row],[AM3 : Documents Available]],UData_StdData!AG$2:AG$200,UData_StdData!AH$2:AH$200))</f>
        <v>Unknown</v>
      </c>
      <c r="AB8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1" s="74" t="str">
        <f>IF(ISBLANK(_xlfn.XLOOKUP(MAD_PS3[[#This Row],[AC1 : Implementation Cost]],UData_StdData!AK$2:AK$200,UData_StdData!AL$2:AL$200)),MAD_PS3[[#This Row],[AC1 : Implementation Cost]],_xlfn.XLOOKUP(MAD_PS3[[#This Row],[AC1 : Implementation Cost]],UData_StdData!AK$2:AK$200,UData_StdData!AL$2:AL$200))</f>
        <v>Manual Entry Req</v>
      </c>
      <c r="AD861" s="74" t="str">
        <f>IF(ISBLANK(_xlfn.XLOOKUP(MAD_PS3[[#This Row],[AC2 : Licence Cost]],UData_StdData!AM$2:AM$200,UData_StdData!AN$2:AN$200)),MAD_PS3[[#This Row],[AC2 : Licence Cost]],_xlfn.XLOOKUP(MAD_PS3[[#This Row],[AC2 : Licence Cost]],UData_StdData!AM$2:AM$200,UData_StdData!AN$2:AN$200))</f>
        <v>Manual Entry Req</v>
      </c>
      <c r="AE8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1" s="74" t="str">
        <f>MAD_PS3[[#This Row],[Which Part? (Part 1 or Part 2)]]</f>
        <v>Part 2</v>
      </c>
      <c r="AK861" s="74" t="str">
        <f>MAD_PS3[[#This Row],[Data Received]]</f>
        <v>YES</v>
      </c>
      <c r="AL861" s="74" t="str">
        <f>MAD_PS3[[#This Row],[Data Updated?]]</f>
        <v>YES</v>
      </c>
      <c r="AM861" s="74" t="str">
        <f>MAD_PS3[[#This Row],[Potential duplicates]]</f>
        <v>@#@</v>
      </c>
      <c r="AN861" s="74" t="str">
        <f>MAD_PS3[[#This Row],[Remarks]]</f>
        <v>@#@</v>
      </c>
      <c r="AO861" s="74" t="str">
        <f>MAD_PS3[[#This Row],[Staus of Data Input]]</f>
        <v>Data Available</v>
      </c>
      <c r="AP861" s="74">
        <f>MAD_PS3[[#This Row],[Portfolio]]</f>
        <v>0</v>
      </c>
      <c r="AQ861" s="74" t="e">
        <f>MAD_PS3[[#This Row],[Only CTM]]</f>
        <v>#N/A</v>
      </c>
      <c r="AR861" s="74" t="str">
        <f>MAD_PS3[[#This Row],[Is it present in Odyssey File? (Y/N)]]</f>
        <v>N</v>
      </c>
      <c r="AS861" s="74" t="str">
        <f>MAD_PS3[[#This Row],[User Group (Refined)]]</f>
        <v>Unknown</v>
      </c>
      <c r="AT861" s="74" t="str">
        <f>IF(MAD_PS1[[#This Row],[Strategic Initiative]]&lt;&gt;"",MAD_PS1[[#This Row],[Strategic Initiative]], "")</f>
        <v/>
      </c>
      <c r="AU861" s="74" t="str">
        <f>IF(AND(MAD_S[[#This Row],[AM4 : Lifecycle Stage of the application for Risk]]=" End of Life",MAD_S[[#This Row],[Bucket 1
(Strategic Initiative)]]=""),"EOL","")</f>
        <v/>
      </c>
      <c r="AV861" s="74" t="str">
        <f>IF(AND(MAD_S[[#This Row],[Bucket 1
(Strategic Initiative)]]="",MAD_S[[#This Row],[Bucket 2
(End of Life)]]="",MAD_S[[#This Row],[Globally Redundant]]="Y"),"Y","")</f>
        <v>Y</v>
      </c>
      <c r="AW861" s="74" t="str">
        <f>IF(AND(MAD_S[[#This Row],[Bucket 1
(Strategic Initiative)]]="",MAD_S[[#This Row],[Bucket 2
(End of Life)]]="",MAD_S[[#This Row],[Bucket 3
(Global Redundancy)]]="",Table16[[#This Row],[Criticality Score (HLM base 3)]]="Low"),"Low","")</f>
        <v/>
      </c>
      <c r="AX861" s="74" t="str">
        <f>IF(AND(MAD_S[[#This Row],[Bucket 1
(Strategic Initiative)]]="",MAD_S[[#This Row],[Bucket 2
(End of Life)]]="",MAD_S[[#This Row],[Bucket 3
(Global Redundancy)]]="",MAD_S[[#This Row],[Bucket 4
(Non- Critical)]]="",Table16[[#This Row],[Maintanability Score (HLM base 3)]]="High"),"High","")</f>
        <v/>
      </c>
      <c r="AY861" s="74" t="s">
        <v>8076</v>
      </c>
    </row>
    <row r="862" spans="1:51" ht="61.5" hidden="1" customHeight="1" x14ac:dyDescent="0.25">
      <c r="A862" s="74" t="str">
        <f>MAD_PS3[[#This Row],[Source ID]]</f>
        <v>CLS.166</v>
      </c>
      <c r="B862" s="74" t="str">
        <f>MAD_PS3[[#This Row],[M1 : Name of All Applications]]</f>
        <v>SpecBuilder</v>
      </c>
      <c r="C862" s="74" t="str">
        <f>IF(ISBLANK(_xlfn.XLOOKUP(MAD_PS3[[#This Row],[Region]],UData_StdData!AY$2:AY$200,UData_StdData!AZ$2:AZ$200)),MAD_PS3[[#This Row],[Region]],_xlfn.XLOOKUP(MAD_PS3[[#This Row],[Region]],UData_StdData!AY$2:AY$200,UData_StdData!AZ$2:AZ$200))</f>
        <v>NA</v>
      </c>
      <c r="D862" s="74" t="str">
        <f>MAD_PS3[[#This Row],[Identify Current Region Owner]]</f>
        <v>Roy DeGolier</v>
      </c>
      <c r="E862" s="74" t="str">
        <f>IF(ISBLANK(_xlfn.XLOOKUP(MAD_PS3[[#This Row],[M2: Confirm Application Status]],UData_StdData!A$2:A$200,UData_StdData!B$2:B$200)),MAD_PS3[[#This Row],[M2: Confirm Application Status]],_xlfn.XLOOKUP(MAD_PS3[[#This Row],[M2: Confirm Application Status]],UData_StdData!A$2:A$200,UData_StdData!B$2:B$200))</f>
        <v>Unknown</v>
      </c>
      <c r="F862" s="74" t="str">
        <f>IF(ISBLANK(_xlfn.XLOOKUP(MAD_PS3[[#This Row],[M3 : Application User Group]],UData_StdData!C$2:C$200,UData_StdData!D$2:D$200)),MAD_PS3[[#This Row],[M3 : Application User Group]],_xlfn.XLOOKUP(MAD_PS3[[#This Row],[M3 : Application User Group]],UData_StdData!C$2:C$200,UData_StdData!D$2:D$200))</f>
        <v>Manual Entry Req</v>
      </c>
      <c r="G862" s="74" t="str">
        <f>IF(ISBLANK(_xlfn.XLOOKUP(MAD_PS3[[#This Row],[M5 : Application Built]],UData_StdData!E$2:E$200,UData_StdData!F$2:F$200)),MAD_PS3[[#This Row],[M5 : Application Built]],_xlfn.XLOOKUP(MAD_PS3[[#This Row],[M5 : Application Built]],UData_StdData!E$2:E$200,UData_StdData!F$2:F$200))</f>
        <v>Other</v>
      </c>
      <c r="H862" s="74" t="str">
        <f>MAD_PS3[[#This Row],[M6 : Application Stack / Technology]]</f>
        <v>Manual Entry Req</v>
      </c>
      <c r="I862" s="74" t="str">
        <f>IF(ISBLANK(_xlfn.XLOOKUP(MAD_PS3[[#This Row],[M7 : Primary Access Channels]],UData_StdData!G$2:G$200,UData_StdData!H$2:H$200)),MAD_PS3[[#This Row],[M7 : Primary Access Channels]],_xlfn.XLOOKUP(MAD_PS3[[#This Row],[M7 : Primary Access Channels]],UData_StdData!G$2:G$200,UData_StdData!H$2:H$200))</f>
        <v>Other</v>
      </c>
      <c r="J862" s="74" t="str">
        <f>IF(ISBLANK(_xlfn.XLOOKUP(MAD_PS3[[#This Row],[M8 : Application Deployement]],UData_StdData!I$2:I$200,UData_StdData!J$2:J$200)),MAD_PS3[[#This Row],[M8 : Application Deployement]],_xlfn.XLOOKUP(MAD_PS3[[#This Row],[M8 : Application Deployement]],UData_StdData!I$2:I$200,UData_StdData!J$2:J$200))</f>
        <v>Other</v>
      </c>
      <c r="K8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2" s="74" t="str">
        <f>MAD_PS3[[#This Row],[M10 : Application Description]]</f>
        <v>Locally installed application used by the eComm Integration team in Americas. 4 seats current license expires 12/31/222.</v>
      </c>
      <c r="M862" s="74" t="str">
        <f>IF(ISBLANK(_xlfn.XLOOKUP(MAD_PS3[[#This Row],[L1 Capability Map]],UData_StdData!M$2:M$200,UData_StdData!N$2:N$200)),MAD_PS3[[#This Row],[L1 Capability Map]],_xlfn.XLOOKUP(MAD_PS3[[#This Row],[L1 Capability Map]],UData_StdData!M$2:M$200,UData_StdData!N$2:N$200))</f>
        <v>Manual Entry Req</v>
      </c>
      <c r="N862" s="74" t="str">
        <f>MAD_PS3[[#This Row],[L2 Capability]]</f>
        <v>Manual Entry Req</v>
      </c>
      <c r="O862" s="74" t="str">
        <f>MAD_PS3[[#This Row],[L3 Capability]]</f>
        <v>Manual Entry Req</v>
      </c>
      <c r="P862" s="74" t="str">
        <f>MAD_PS3[[#This Row],[L4 Capability]]</f>
        <v>Manual Entry Req</v>
      </c>
      <c r="Q862" s="74" t="str">
        <f>MAD_PS3[[#This Row],[Remarks()]]</f>
        <v>Manual Entry Req</v>
      </c>
      <c r="R8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2" s="74" t="str">
        <f>IF(ISBLANK(_xlfn.XLOOKUP(MAD_PS3[[#This Row],[AM3 : Documents Available]],UData_StdData!AG$2:AG$200,UData_StdData!AH$2:AH$200)),MAD_PS3[[#This Row],[AM3 : Documents Available]],_xlfn.XLOOKUP(MAD_PS3[[#This Row],[AM3 : Documents Available]],UData_StdData!AG$2:AG$200,UData_StdData!AH$2:AH$200))</f>
        <v>Unknown</v>
      </c>
      <c r="AB8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2" s="74" t="str">
        <f>IF(ISBLANK(_xlfn.XLOOKUP(MAD_PS3[[#This Row],[AC1 : Implementation Cost]],UData_StdData!AK$2:AK$200,UData_StdData!AL$2:AL$200)),MAD_PS3[[#This Row],[AC1 : Implementation Cost]],_xlfn.XLOOKUP(MAD_PS3[[#This Row],[AC1 : Implementation Cost]],UData_StdData!AK$2:AK$200,UData_StdData!AL$2:AL$200))</f>
        <v>Manual Entry Req</v>
      </c>
      <c r="AD862" s="74" t="str">
        <f>IF(ISBLANK(_xlfn.XLOOKUP(MAD_PS3[[#This Row],[AC2 : Licence Cost]],UData_StdData!AM$2:AM$200,UData_StdData!AN$2:AN$200)),MAD_PS3[[#This Row],[AC2 : Licence Cost]],_xlfn.XLOOKUP(MAD_PS3[[#This Row],[AC2 : Licence Cost]],UData_StdData!AM$2:AM$200,UData_StdData!AN$2:AN$200))</f>
        <v>Manual Entry Req</v>
      </c>
      <c r="AE8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2" s="74" t="str">
        <f>MAD_PS3[[#This Row],[Which Part? (Part 1 or Part 2)]]</f>
        <v>Part 2</v>
      </c>
      <c r="AK862" s="74" t="str">
        <f>MAD_PS3[[#This Row],[Data Received]]</f>
        <v>@#@</v>
      </c>
      <c r="AL862" s="74" t="str">
        <f>MAD_PS3[[#This Row],[Data Updated?]]</f>
        <v>YES</v>
      </c>
      <c r="AM862" s="74">
        <f>MAD_PS3[[#This Row],[Potential duplicates]]</f>
        <v>0</v>
      </c>
      <c r="AN862" s="74">
        <f>MAD_PS3[[#This Row],[Remarks]]</f>
        <v>0</v>
      </c>
      <c r="AO862" s="74" t="str">
        <f>MAD_PS3[[#This Row],[Staus of Data Input]]</f>
        <v>Data Available</v>
      </c>
      <c r="AP862" s="74" t="str">
        <f>MAD_PS3[[#This Row],[Portfolio]]</f>
        <v>Productivity</v>
      </c>
      <c r="AQ862" s="74" t="e">
        <f>MAD_PS3[[#This Row],[Only CTM]]</f>
        <v>#N/A</v>
      </c>
      <c r="AR862" s="74" t="str">
        <f>MAD_PS3[[#This Row],[Is it present in Odyssey File? (Y/N)]]</f>
        <v>N</v>
      </c>
      <c r="AS862" s="74" t="str">
        <f>MAD_PS3[[#This Row],[User Group (Refined)]]</f>
        <v>Unknown</v>
      </c>
      <c r="AT862" s="74" t="str">
        <f>IF(MAD_PS1[[#This Row],[Strategic Initiative]]&lt;&gt;"",MAD_PS1[[#This Row],[Strategic Initiative]], "")</f>
        <v/>
      </c>
      <c r="AU862" s="74" t="str">
        <f>IF(AND(MAD_S[[#This Row],[AM4 : Lifecycle Stage of the application for Risk]]=" End of Life",MAD_S[[#This Row],[Bucket 1
(Strategic Initiative)]]=""),"EOL","")</f>
        <v/>
      </c>
      <c r="AV862" s="74" t="str">
        <f>IF(AND(MAD_S[[#This Row],[Bucket 1
(Strategic Initiative)]]="",MAD_S[[#This Row],[Bucket 2
(End of Life)]]="",MAD_S[[#This Row],[Globally Redundant]]="Y"),"Y","")</f>
        <v>Y</v>
      </c>
      <c r="AW862" s="74" t="str">
        <f>IF(AND(MAD_S[[#This Row],[Bucket 1
(Strategic Initiative)]]="",MAD_S[[#This Row],[Bucket 2
(End of Life)]]="",MAD_S[[#This Row],[Bucket 3
(Global Redundancy)]]="",Table16[[#This Row],[Criticality Score (HLM base 3)]]="Low"),"Low","")</f>
        <v/>
      </c>
      <c r="AX862" s="74" t="str">
        <f>IF(AND(MAD_S[[#This Row],[Bucket 1
(Strategic Initiative)]]="",MAD_S[[#This Row],[Bucket 2
(End of Life)]]="",MAD_S[[#This Row],[Bucket 3
(Global Redundancy)]]="",MAD_S[[#This Row],[Bucket 4
(Non- Critical)]]="",Table16[[#This Row],[Maintanability Score (HLM base 3)]]="High"),"High","")</f>
        <v/>
      </c>
      <c r="AY862" s="74" t="s">
        <v>8076</v>
      </c>
    </row>
    <row r="863" spans="1:51" ht="61.5" hidden="1" customHeight="1" x14ac:dyDescent="0.25">
      <c r="A863" s="74" t="str">
        <f>MAD_PS3[[#This Row],[Source ID]]</f>
        <v>CLS.168</v>
      </c>
      <c r="B863" s="74" t="str">
        <f>MAD_PS3[[#This Row],[M1 : Name of All Applications]]</f>
        <v>ReadSoft (Kofax)</v>
      </c>
      <c r="C863" s="74" t="str">
        <f>IF(ISBLANK(_xlfn.XLOOKUP(MAD_PS3[[#This Row],[Region]],UData_StdData!AY$2:AY$200,UData_StdData!AZ$2:AZ$200)),MAD_PS3[[#This Row],[Region]],_xlfn.XLOOKUP(MAD_PS3[[#This Row],[Region]],UData_StdData!AY$2:AY$200,UData_StdData!AZ$2:AZ$200))</f>
        <v>NA</v>
      </c>
      <c r="D863" s="74" t="str">
        <f>MAD_PS3[[#This Row],[Identify Current Region Owner]]</f>
        <v>Albert Pravin</v>
      </c>
      <c r="E863" s="74" t="str">
        <f>IF(ISBLANK(_xlfn.XLOOKUP(MAD_PS3[[#This Row],[M2: Confirm Application Status]],UData_StdData!A$2:A$200,UData_StdData!B$2:B$200)),MAD_PS3[[#This Row],[M2: Confirm Application Status]],_xlfn.XLOOKUP(MAD_PS3[[#This Row],[M2: Confirm Application Status]],UData_StdData!A$2:A$200,UData_StdData!B$2:B$200))</f>
        <v>Decommissioned</v>
      </c>
      <c r="F863" s="74" t="str">
        <f>IF(ISBLANK(_xlfn.XLOOKUP(MAD_PS3[[#This Row],[M3 : Application User Group]],UData_StdData!C$2:C$200,UData_StdData!D$2:D$200)),MAD_PS3[[#This Row],[M3 : Application User Group]],_xlfn.XLOOKUP(MAD_PS3[[#This Row],[M3 : Application User Group]],UData_StdData!C$2:C$200,UData_StdData!D$2:D$200))</f>
        <v>IFS.Finance.GLBL.IMM.SUP</v>
      </c>
      <c r="G863" s="74" t="str">
        <f>IF(ISBLANK(_xlfn.XLOOKUP(MAD_PS3[[#This Row],[M5 : Application Built]],UData_StdData!E$2:E$200,UData_StdData!F$2:F$200)),MAD_PS3[[#This Row],[M5 : Application Built]],_xlfn.XLOOKUP(MAD_PS3[[#This Row],[M5 : Application Built]],UData_StdData!E$2:E$200,UData_StdData!F$2:F$200))</f>
        <v>COTS</v>
      </c>
      <c r="H863" s="74" t="str">
        <f>MAD_PS3[[#This Row],[M6 : Application Stack / Technology]]</f>
        <v>Windows App</v>
      </c>
      <c r="I863" s="74" t="str">
        <f>IF(ISBLANK(_xlfn.XLOOKUP(MAD_PS3[[#This Row],[M7 : Primary Access Channels]],UData_StdData!G$2:G$200,UData_StdData!H$2:H$200)),MAD_PS3[[#This Row],[M7 : Primary Access Channels]],_xlfn.XLOOKUP(MAD_PS3[[#This Row],[M7 : Primary Access Channels]],UData_StdData!G$2:G$200,UData_StdData!H$2:H$200))</f>
        <v>Other</v>
      </c>
      <c r="J863" s="74" t="str">
        <f>IF(ISBLANK(_xlfn.XLOOKUP(MAD_PS3[[#This Row],[M8 : Application Deployement]],UData_StdData!I$2:I$200,UData_StdData!J$2:J$200)),MAD_PS3[[#This Row],[M8 : Application Deployement]],_xlfn.XLOOKUP(MAD_PS3[[#This Row],[M8 : Application Deployement]],UData_StdData!I$2:I$200,UData_StdData!J$2:J$200))</f>
        <v>On-Prem</v>
      </c>
      <c r="K86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863" s="74" t="str">
        <f>MAD_PS3[[#This Row],[M10 : Application Description]]</f>
        <v xml:space="preserve">AP invoice scanning  system for Finance Dept - for IFS </v>
      </c>
      <c r="M863" s="74" t="str">
        <f>IF(ISBLANK(_xlfn.XLOOKUP(MAD_PS3[[#This Row],[L1 Capability Map]],UData_StdData!M$2:M$200,UData_StdData!N$2:N$200)),MAD_PS3[[#This Row],[L1 Capability Map]],_xlfn.XLOOKUP(MAD_PS3[[#This Row],[L1 Capability Map]],UData_StdData!M$2:M$200,UData_StdData!N$2:N$200))</f>
        <v>FinanceandControlship</v>
      </c>
      <c r="N863" s="74" t="str">
        <f>MAD_PS3[[#This Row],[L2 Capability]]</f>
        <v>FinanceOperations</v>
      </c>
      <c r="O863" s="74" t="str">
        <f>MAD_PS3[[#This Row],[L3 Capability]]</f>
        <v>TradeAccountsPayable</v>
      </c>
      <c r="P863" s="74" t="str">
        <f>MAD_PS3[[#This Row],[L4 Capability]]</f>
        <v>Manual Entry Req</v>
      </c>
      <c r="Q863" s="74" t="str">
        <f>MAD_PS3[[#This Row],[Remarks()]]</f>
        <v>INGRAM</v>
      </c>
      <c r="R8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8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63" s="74" t="str">
        <f>IF(ISBLANK(_xlfn.XLOOKUP(MAD_PS3[[#This Row],[AC1 : Implementation Cost]],UData_StdData!AK$2:AK$200,UData_StdData!AL$2:AL$200)),MAD_PS3[[#This Row],[AC1 : Implementation Cost]],_xlfn.XLOOKUP(MAD_PS3[[#This Row],[AC1 : Implementation Cost]],UData_StdData!AK$2:AK$200,UData_StdData!AL$2:AL$200))</f>
        <v>Manual Entry Req</v>
      </c>
      <c r="AD863" s="74" t="str">
        <f>IF(ISBLANK(_xlfn.XLOOKUP(MAD_PS3[[#This Row],[AC2 : Licence Cost]],UData_StdData!AM$2:AM$200,UData_StdData!AN$2:AN$200)),MAD_PS3[[#This Row],[AC2 : Licence Cost]],_xlfn.XLOOKUP(MAD_PS3[[#This Row],[AC2 : Licence Cost]],UData_StdData!AM$2:AM$200,UData_StdData!AN$2:AN$200))</f>
        <v>Manual Entry Req</v>
      </c>
      <c r="AE8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3" s="74" t="str">
        <f>MAD_PS3[[#This Row],[Which Part? (Part 1 or Part 2)]]</f>
        <v>Part 2</v>
      </c>
      <c r="AK863" s="74" t="str">
        <f>MAD_PS3[[#This Row],[Data Received]]</f>
        <v>YES</v>
      </c>
      <c r="AL863" s="74" t="str">
        <f>MAD_PS3[[#This Row],[Data Updated?]]</f>
        <v>YES</v>
      </c>
      <c r="AM863" s="74" t="str">
        <f>MAD_PS3[[#This Row],[Potential duplicates]]</f>
        <v>@#@</v>
      </c>
      <c r="AN863" s="74" t="str">
        <f>MAD_PS3[[#This Row],[Remarks]]</f>
        <v>@#@</v>
      </c>
      <c r="AO863" s="74" t="str">
        <f>MAD_PS3[[#This Row],[Staus of Data Input]]</f>
        <v>Data Available</v>
      </c>
      <c r="AP863" s="74">
        <f>MAD_PS3[[#This Row],[Portfolio]]</f>
        <v>0</v>
      </c>
      <c r="AQ863" s="74" t="e">
        <f>MAD_PS3[[#This Row],[Only CTM]]</f>
        <v>#N/A</v>
      </c>
      <c r="AR863" s="74" t="str">
        <f>MAD_PS3[[#This Row],[Is it present in Odyssey File? (Y/N)]]</f>
        <v>N</v>
      </c>
      <c r="AS863" s="74" t="str">
        <f>MAD_PS3[[#This Row],[User Group (Refined)]]</f>
        <v>Finance</v>
      </c>
      <c r="AT863" s="74" t="str">
        <f>IF(MAD_PS1[[#This Row],[Strategic Initiative]]&lt;&gt;"",MAD_PS1[[#This Row],[Strategic Initiative]], "")</f>
        <v/>
      </c>
      <c r="AU863" s="74" t="str">
        <f>IF(AND(MAD_S[[#This Row],[AM4 : Lifecycle Stage of the application for Risk]]=" End of Life",MAD_S[[#This Row],[Bucket 1
(Strategic Initiative)]]=""),"EOL","")</f>
        <v/>
      </c>
      <c r="AV863" s="74" t="str">
        <f>IF(AND(MAD_S[[#This Row],[Bucket 1
(Strategic Initiative)]]="",MAD_S[[#This Row],[Bucket 2
(End of Life)]]="",MAD_S[[#This Row],[Globally Redundant]]="Y"),"Y","")</f>
        <v/>
      </c>
      <c r="AW863" s="74" t="str">
        <f>IF(AND(MAD_S[[#This Row],[Bucket 1
(Strategic Initiative)]]="",MAD_S[[#This Row],[Bucket 2
(End of Life)]]="",MAD_S[[#This Row],[Bucket 3
(Global Redundancy)]]="",Table16[[#This Row],[Criticality Score (HLM base 3)]]="Low"),"Low","")</f>
        <v/>
      </c>
      <c r="AX863" s="74" t="str">
        <f>IF(AND(MAD_S[[#This Row],[Bucket 1
(Strategic Initiative)]]="",MAD_S[[#This Row],[Bucket 2
(End of Life)]]="",MAD_S[[#This Row],[Bucket 3
(Global Redundancy)]]="",MAD_S[[#This Row],[Bucket 4
(Non- Critical)]]="",Table16[[#This Row],[Maintanability Score (HLM base 3)]]="High"),"High","")</f>
        <v/>
      </c>
      <c r="AY863" s="74">
        <v>0</v>
      </c>
    </row>
    <row r="864" spans="1:51" ht="61.5" hidden="1" customHeight="1" x14ac:dyDescent="0.25">
      <c r="A864" s="74" t="str">
        <f>MAD_PS3[[#This Row],[Source ID]]</f>
        <v>CLS.169</v>
      </c>
      <c r="B864" s="74" t="str">
        <f>MAD_PS3[[#This Row],[M1 : Name of All Applications]]</f>
        <v>Standard Register</v>
      </c>
      <c r="C864" s="74" t="str">
        <f>IF(ISBLANK(_xlfn.XLOOKUP(MAD_PS3[[#This Row],[Region]],UData_StdData!AY$2:AY$200,UData_StdData!AZ$2:AZ$200)),MAD_PS3[[#This Row],[Region]],_xlfn.XLOOKUP(MAD_PS3[[#This Row],[Region]],UData_StdData!AY$2:AY$200,UData_StdData!AZ$2:AZ$200))</f>
        <v>NA</v>
      </c>
      <c r="D864" s="74" t="str">
        <f>MAD_PS3[[#This Row],[Identify Current Region Owner]]</f>
        <v>Albert Pravin</v>
      </c>
      <c r="E864" s="74" t="str">
        <f>IF(ISBLANK(_xlfn.XLOOKUP(MAD_PS3[[#This Row],[M2: Confirm Application Status]],UData_StdData!A$2:A$200,UData_StdData!B$2:B$200)),MAD_PS3[[#This Row],[M2: Confirm Application Status]],_xlfn.XLOOKUP(MAD_PS3[[#This Row],[M2: Confirm Application Status]],UData_StdData!A$2:A$200,UData_StdData!B$2:B$200))</f>
        <v>Active</v>
      </c>
      <c r="F864" s="74" t="str">
        <f>IF(ISBLANK(_xlfn.XLOOKUP(MAD_PS3[[#This Row],[M3 : Application User Group]],UData_StdData!C$2:C$200,UData_StdData!D$2:D$200)),MAD_PS3[[#This Row],[M3 : Application User Group]],_xlfn.XLOOKUP(MAD_PS3[[#This Row],[M3 : Application User Group]],UData_StdData!C$2:C$200,UData_StdData!D$2:D$200))</f>
        <v>IFS.Finance.AMER.IMM.SUP</v>
      </c>
      <c r="G864" s="74" t="str">
        <f>IF(ISBLANK(_xlfn.XLOOKUP(MAD_PS3[[#This Row],[M5 : Application Built]],UData_StdData!E$2:E$200,UData_StdData!F$2:F$200)),MAD_PS3[[#This Row],[M5 : Application Built]],_xlfn.XLOOKUP(MAD_PS3[[#This Row],[M5 : Application Built]],UData_StdData!E$2:E$200,UData_StdData!F$2:F$200))</f>
        <v>COTS</v>
      </c>
      <c r="H864" s="74" t="str">
        <f>MAD_PS3[[#This Row],[M6 : Application Stack / Technology]]</f>
        <v>Windows App</v>
      </c>
      <c r="I864" s="74" t="str">
        <f>IF(ISBLANK(_xlfn.XLOOKUP(MAD_PS3[[#This Row],[M7 : Primary Access Channels]],UData_StdData!G$2:G$200,UData_StdData!H$2:H$200)),MAD_PS3[[#This Row],[M7 : Primary Access Channels]],_xlfn.XLOOKUP(MAD_PS3[[#This Row],[M7 : Primary Access Channels]],UData_StdData!G$2:G$200,UData_StdData!H$2:H$200))</f>
        <v>Other</v>
      </c>
      <c r="J864" s="74" t="str">
        <f>IF(ISBLANK(_xlfn.XLOOKUP(MAD_PS3[[#This Row],[M8 : Application Deployement]],UData_StdData!I$2:I$200,UData_StdData!J$2:J$200)),MAD_PS3[[#This Row],[M8 : Application Deployement]],_xlfn.XLOOKUP(MAD_PS3[[#This Row],[M8 : Application Deployement]],UData_StdData!I$2:I$200,UData_StdData!J$2:J$200))</f>
        <v>On-Prem</v>
      </c>
      <c r="K86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864" s="74" t="str">
        <f>MAD_PS3[[#This Row],[M10 : Application Description]]</f>
        <v>AP check printingapplication for Finance Dept - for IFS</v>
      </c>
      <c r="M864" s="74" t="str">
        <f>IF(ISBLANK(_xlfn.XLOOKUP(MAD_PS3[[#This Row],[L1 Capability Map]],UData_StdData!M$2:M$200,UData_StdData!N$2:N$200)),MAD_PS3[[#This Row],[L1 Capability Map]],_xlfn.XLOOKUP(MAD_PS3[[#This Row],[L1 Capability Map]],UData_StdData!M$2:M$200,UData_StdData!N$2:N$200))</f>
        <v>FinanceandControlship</v>
      </c>
      <c r="N864" s="74" t="str">
        <f>MAD_PS3[[#This Row],[L2 Capability]]</f>
        <v>FinanceOperations</v>
      </c>
      <c r="O864" s="74" t="str">
        <f>MAD_PS3[[#This Row],[L3 Capability]]</f>
        <v>TradeAccountsPayable</v>
      </c>
      <c r="P864" s="74" t="str">
        <f>MAD_PS3[[#This Row],[L4 Capability]]</f>
        <v>Manual Entry Req</v>
      </c>
      <c r="Q864" s="74" t="str">
        <f>MAD_PS3[[#This Row],[Remarks()]]</f>
        <v>CEVA</v>
      </c>
      <c r="R8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8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64" s="74" t="str">
        <f>IF(ISBLANK(_xlfn.XLOOKUP(MAD_PS3[[#This Row],[AC1 : Implementation Cost]],UData_StdData!AK$2:AK$200,UData_StdData!AL$2:AL$200)),MAD_PS3[[#This Row],[AC1 : Implementation Cost]],_xlfn.XLOOKUP(MAD_PS3[[#This Row],[AC1 : Implementation Cost]],UData_StdData!AK$2:AK$200,UData_StdData!AL$2:AL$200))</f>
        <v>Manual Entry Req</v>
      </c>
      <c r="AD864" s="74" t="str">
        <f>IF(ISBLANK(_xlfn.XLOOKUP(MAD_PS3[[#This Row],[AC2 : Licence Cost]],UData_StdData!AM$2:AM$200,UData_StdData!AN$2:AN$200)),MAD_PS3[[#This Row],[AC2 : Licence Cost]],_xlfn.XLOOKUP(MAD_PS3[[#This Row],[AC2 : Licence Cost]],UData_StdData!AM$2:AM$200,UData_StdData!AN$2:AN$200))</f>
        <v>Manual Entry Req</v>
      </c>
      <c r="AE8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4" s="74" t="str">
        <f>MAD_PS3[[#This Row],[Which Part? (Part 1 or Part 2)]]</f>
        <v>Part 2</v>
      </c>
      <c r="AK864" s="74" t="str">
        <f>MAD_PS3[[#This Row],[Data Received]]</f>
        <v>YES</v>
      </c>
      <c r="AL864" s="74" t="str">
        <f>MAD_PS3[[#This Row],[Data Updated?]]</f>
        <v>YES</v>
      </c>
      <c r="AM864" s="74" t="str">
        <f>MAD_PS3[[#This Row],[Potential duplicates]]</f>
        <v>@#@</v>
      </c>
      <c r="AN864" s="74" t="str">
        <f>MAD_PS3[[#This Row],[Remarks]]</f>
        <v>@#@</v>
      </c>
      <c r="AO864" s="74" t="str">
        <f>MAD_PS3[[#This Row],[Staus of Data Input]]</f>
        <v>Data Available</v>
      </c>
      <c r="AP864" s="74" t="str">
        <f>MAD_PS3[[#This Row],[Portfolio]]</f>
        <v>Productivity</v>
      </c>
      <c r="AQ864" s="74" t="e">
        <f>MAD_PS3[[#This Row],[Only CTM]]</f>
        <v>#N/A</v>
      </c>
      <c r="AR864" s="74" t="str">
        <f>MAD_PS3[[#This Row],[Is it present in Odyssey File? (Y/N)]]</f>
        <v>N</v>
      </c>
      <c r="AS864" s="74" t="str">
        <f>MAD_PS3[[#This Row],[User Group (Refined)]]</f>
        <v>Finance</v>
      </c>
      <c r="AT864" s="74" t="str">
        <f>IF(MAD_PS1[[#This Row],[Strategic Initiative]]&lt;&gt;"",MAD_PS1[[#This Row],[Strategic Initiative]], "")</f>
        <v>PS1</v>
      </c>
      <c r="AU864" s="74" t="str">
        <f>IF(AND(MAD_S[[#This Row],[AM4 : Lifecycle Stage of the application for Risk]]=" End of Life",MAD_S[[#This Row],[Bucket 1
(Strategic Initiative)]]=""),"EOL","")</f>
        <v/>
      </c>
      <c r="AV864" s="74" t="str">
        <f>IF(AND(MAD_S[[#This Row],[Bucket 1
(Strategic Initiative)]]="",MAD_S[[#This Row],[Bucket 2
(End of Life)]]="",MAD_S[[#This Row],[Globally Redundant]]="Y"),"Y","")</f>
        <v/>
      </c>
      <c r="AW864" s="74" t="str">
        <f>IF(AND(MAD_S[[#This Row],[Bucket 1
(Strategic Initiative)]]="",MAD_S[[#This Row],[Bucket 2
(End of Life)]]="",MAD_S[[#This Row],[Bucket 3
(Global Redundancy)]]="",Table16[[#This Row],[Criticality Score (HLM base 3)]]="Low"),"Low","")</f>
        <v/>
      </c>
      <c r="AX864" s="74" t="str">
        <f>IF(AND(MAD_S[[#This Row],[Bucket 1
(Strategic Initiative)]]="",MAD_S[[#This Row],[Bucket 2
(End of Life)]]="",MAD_S[[#This Row],[Bucket 3
(Global Redundancy)]]="",MAD_S[[#This Row],[Bucket 4
(Non- Critical)]]="",Table16[[#This Row],[Maintanability Score (HLM base 3)]]="High"),"High","")</f>
        <v/>
      </c>
      <c r="AY864" s="74">
        <v>0</v>
      </c>
    </row>
    <row r="865" spans="1:51" ht="61.5" hidden="1" customHeight="1" x14ac:dyDescent="0.25">
      <c r="A865" s="74" t="str">
        <f>MAD_PS3[[#This Row],[Source ID]]</f>
        <v>CLS.17</v>
      </c>
      <c r="B865" s="74" t="str">
        <f>MAD_PS3[[#This Row],[M1 : Name of All Applications]]</f>
        <v>EasyPost Integration</v>
      </c>
      <c r="C865" s="74" t="str">
        <f>IF(ISBLANK(_xlfn.XLOOKUP(MAD_PS3[[#This Row],[Region]],UData_StdData!AY$2:AY$200,UData_StdData!AZ$2:AZ$200)),MAD_PS3[[#This Row],[Region]],_xlfn.XLOOKUP(MAD_PS3[[#This Row],[Region]],UData_StdData!AY$2:AY$200,UData_StdData!AZ$2:AZ$200))</f>
        <v>NA</v>
      </c>
      <c r="D865" s="74" t="str">
        <f>MAD_PS3[[#This Row],[Identify Current Region Owner]]</f>
        <v>Sunil Deo</v>
      </c>
      <c r="E865" s="74" t="str">
        <f>IF(ISBLANK(_xlfn.XLOOKUP(MAD_PS3[[#This Row],[M2: Confirm Application Status]],UData_StdData!A$2:A$200,UData_StdData!B$2:B$200)),MAD_PS3[[#This Row],[M2: Confirm Application Status]],_xlfn.XLOOKUP(MAD_PS3[[#This Row],[M2: Confirm Application Status]],UData_StdData!A$2:A$200,UData_StdData!B$2:B$200))</f>
        <v>Duplicate</v>
      </c>
      <c r="F865" s="74" t="str">
        <f>IF(ISBLANK(_xlfn.XLOOKUP(MAD_PS3[[#This Row],[M3 : Application User Group]],UData_StdData!C$2:C$200,UData_StdData!D$2:D$200)),MAD_PS3[[#This Row],[M3 : Application User Group]],_xlfn.XLOOKUP(MAD_PS3[[#This Row],[M3 : Application User Group]],UData_StdData!C$2:C$200,UData_StdData!D$2:D$200))</f>
        <v>Manual Entry Req</v>
      </c>
      <c r="G865" s="74" t="str">
        <f>IF(ISBLANK(_xlfn.XLOOKUP(MAD_PS3[[#This Row],[M5 : Application Built]],UData_StdData!E$2:E$200,UData_StdData!F$2:F$200)),MAD_PS3[[#This Row],[M5 : Application Built]],_xlfn.XLOOKUP(MAD_PS3[[#This Row],[M5 : Application Built]],UData_StdData!E$2:E$200,UData_StdData!F$2:F$200))</f>
        <v>Other</v>
      </c>
      <c r="H865" s="74" t="str">
        <f>MAD_PS3[[#This Row],[M6 : Application Stack / Technology]]</f>
        <v>Manual Entry Req</v>
      </c>
      <c r="I865" s="74" t="str">
        <f>IF(ISBLANK(_xlfn.XLOOKUP(MAD_PS3[[#This Row],[M7 : Primary Access Channels]],UData_StdData!G$2:G$200,UData_StdData!H$2:H$200)),MAD_PS3[[#This Row],[M7 : Primary Access Channels]],_xlfn.XLOOKUP(MAD_PS3[[#This Row],[M7 : Primary Access Channels]],UData_StdData!G$2:G$200,UData_StdData!H$2:H$200))</f>
        <v>Other</v>
      </c>
      <c r="J865" s="74" t="str">
        <f>IF(ISBLANK(_xlfn.XLOOKUP(MAD_PS3[[#This Row],[M8 : Application Deployement]],UData_StdData!I$2:I$200,UData_StdData!J$2:J$200)),MAD_PS3[[#This Row],[M8 : Application Deployement]],_xlfn.XLOOKUP(MAD_PS3[[#This Row],[M8 : Application Deployement]],UData_StdData!I$2:I$200,UData_StdData!J$2:J$200))</f>
        <v>Other</v>
      </c>
      <c r="K8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5" s="74" t="str">
        <f>MAD_PS3[[#This Row],[M10 : Application Description]]</f>
        <v>Carrier Integration</v>
      </c>
      <c r="M865" s="74" t="str">
        <f>IF(ISBLANK(_xlfn.XLOOKUP(MAD_PS3[[#This Row],[L1 Capability Map]],UData_StdData!M$2:M$200,UData_StdData!N$2:N$200)),MAD_PS3[[#This Row],[L1 Capability Map]],_xlfn.XLOOKUP(MAD_PS3[[#This Row],[L1 Capability Map]],UData_StdData!M$2:M$200,UData_StdData!N$2:N$200))</f>
        <v>Manual Entry Req</v>
      </c>
      <c r="N865" s="74" t="str">
        <f>MAD_PS3[[#This Row],[L2 Capability]]</f>
        <v>Manual Entry Req</v>
      </c>
      <c r="O865" s="74" t="str">
        <f>MAD_PS3[[#This Row],[L3 Capability]]</f>
        <v>Manual Entry Req</v>
      </c>
      <c r="P865" s="74" t="str">
        <f>MAD_PS3[[#This Row],[L4 Capability]]</f>
        <v>Manual Entry Req</v>
      </c>
      <c r="Q865" s="74" t="str">
        <f>MAD_PS3[[#This Row],[Remarks()]]</f>
        <v>Manual Entry Req</v>
      </c>
      <c r="R8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6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5" s="74" t="str">
        <f>IF(ISBLANK(_xlfn.XLOOKUP(MAD_PS3[[#This Row],[AM3 : Documents Available]],UData_StdData!AG$2:AG$200,UData_StdData!AH$2:AH$200)),MAD_PS3[[#This Row],[AM3 : Documents Available]],_xlfn.XLOOKUP(MAD_PS3[[#This Row],[AM3 : Documents Available]],UData_StdData!AG$2:AG$200,UData_StdData!AH$2:AH$200))</f>
        <v>Unknown</v>
      </c>
      <c r="AB8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5" s="74" t="str">
        <f>IF(ISBLANK(_xlfn.XLOOKUP(MAD_PS3[[#This Row],[AC1 : Implementation Cost]],UData_StdData!AK$2:AK$200,UData_StdData!AL$2:AL$200)),MAD_PS3[[#This Row],[AC1 : Implementation Cost]],_xlfn.XLOOKUP(MAD_PS3[[#This Row],[AC1 : Implementation Cost]],UData_StdData!AK$2:AK$200,UData_StdData!AL$2:AL$200))</f>
        <v>Manual Entry Req</v>
      </c>
      <c r="AD865" s="74" t="str">
        <f>IF(ISBLANK(_xlfn.XLOOKUP(MAD_PS3[[#This Row],[AC2 : Licence Cost]],UData_StdData!AM$2:AM$200,UData_StdData!AN$2:AN$200)),MAD_PS3[[#This Row],[AC2 : Licence Cost]],_xlfn.XLOOKUP(MAD_PS3[[#This Row],[AC2 : Licence Cost]],UData_StdData!AM$2:AM$200,UData_StdData!AN$2:AN$200))</f>
        <v>Manual Entry Req</v>
      </c>
      <c r="AE8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5" s="74" t="str">
        <f>MAD_PS3[[#This Row],[Which Part? (Part 1 or Part 2)]]</f>
        <v>Part 2</v>
      </c>
      <c r="AK865" s="74" t="str">
        <f>MAD_PS3[[#This Row],[Data Received]]</f>
        <v>Yes</v>
      </c>
      <c r="AL865" s="74" t="str">
        <f>MAD_PS3[[#This Row],[Data Updated?]]</f>
        <v>Yes</v>
      </c>
      <c r="AM865" s="74" t="str">
        <f>MAD_PS3[[#This Row],[Potential duplicates]]</f>
        <v>@#@</v>
      </c>
      <c r="AN865" s="74" t="str">
        <f>MAD_PS3[[#This Row],[Remarks]]</f>
        <v>@#@</v>
      </c>
      <c r="AO865" s="74" t="str">
        <f>MAD_PS3[[#This Row],[Staus of Data Input]]</f>
        <v>Data Available</v>
      </c>
      <c r="AP865" s="74" t="str">
        <f>MAD_PS3[[#This Row],[Portfolio]]</f>
        <v>Dealer Management</v>
      </c>
      <c r="AQ865" s="74" t="e">
        <f>MAD_PS3[[#This Row],[Only CTM]]</f>
        <v>#N/A</v>
      </c>
      <c r="AR865" s="74" t="str">
        <f>MAD_PS3[[#This Row],[Is it present in Odyssey File? (Y/N)]]</f>
        <v>N</v>
      </c>
      <c r="AS865" s="74" t="str">
        <f>MAD_PS3[[#This Row],[User Group (Refined)]]</f>
        <v>Unknown</v>
      </c>
      <c r="AT865" s="74" t="str">
        <f>IF(MAD_PS1[[#This Row],[Strategic Initiative]]&lt;&gt;"",MAD_PS1[[#This Row],[Strategic Initiative]], "")</f>
        <v/>
      </c>
      <c r="AU865" s="74" t="str">
        <f>IF(AND(MAD_S[[#This Row],[AM4 : Lifecycle Stage of the application for Risk]]=" End of Life",MAD_S[[#This Row],[Bucket 1
(Strategic Initiative)]]=""),"EOL","")</f>
        <v/>
      </c>
      <c r="AV865" s="74" t="str">
        <f>IF(AND(MAD_S[[#This Row],[Bucket 1
(Strategic Initiative)]]="",MAD_S[[#This Row],[Bucket 2
(End of Life)]]="",MAD_S[[#This Row],[Globally Redundant]]="Y"),"Y","")</f>
        <v/>
      </c>
      <c r="AW865" s="74" t="str">
        <f>IF(AND(MAD_S[[#This Row],[Bucket 1
(Strategic Initiative)]]="",MAD_S[[#This Row],[Bucket 2
(End of Life)]]="",MAD_S[[#This Row],[Bucket 3
(Global Redundancy)]]="",Table16[[#This Row],[Criticality Score (HLM base 3)]]="Low"),"Low","")</f>
        <v/>
      </c>
      <c r="AX865" s="74" t="str">
        <f>IF(AND(MAD_S[[#This Row],[Bucket 1
(Strategic Initiative)]]="",MAD_S[[#This Row],[Bucket 2
(End of Life)]]="",MAD_S[[#This Row],[Bucket 3
(Global Redundancy)]]="",MAD_S[[#This Row],[Bucket 4
(Non- Critical)]]="",Table16[[#This Row],[Maintanability Score (HLM base 3)]]="High"),"High","")</f>
        <v/>
      </c>
      <c r="AY865" s="74">
        <v>0</v>
      </c>
    </row>
    <row r="866" spans="1:51" ht="61.5" customHeight="1" x14ac:dyDescent="0.25">
      <c r="A866" s="74" t="str">
        <f>MAD_PS3[[#This Row],[Source ID]]</f>
        <v>CLS.170</v>
      </c>
      <c r="B866" s="74" t="str">
        <f>MAD_PS3[[#This Row],[M1 : Name of All Applications]]</f>
        <v>Vertex 6.</v>
      </c>
      <c r="C866" s="74" t="str">
        <f>IF(ISBLANK(_xlfn.XLOOKUP(MAD_PS3[[#This Row],[Region]],UData_StdData!AY$2:AY$200,UData_StdData!AZ$2:AZ$200)),MAD_PS3[[#This Row],[Region]],_xlfn.XLOOKUP(MAD_PS3[[#This Row],[Region]],UData_StdData!AY$2:AY$200,UData_StdData!AZ$2:AZ$200))</f>
        <v>NA</v>
      </c>
      <c r="D866" s="74" t="str">
        <f>MAD_PS3[[#This Row],[Identify Current Region Owner]]</f>
        <v>Albert Pravin</v>
      </c>
      <c r="E866" s="74" t="str">
        <f>IF(ISBLANK(_xlfn.XLOOKUP(MAD_PS3[[#This Row],[M2: Confirm Application Status]],UData_StdData!A$2:A$200,UData_StdData!B$2:B$200)),MAD_PS3[[#This Row],[M2: Confirm Application Status]],_xlfn.XLOOKUP(MAD_PS3[[#This Row],[M2: Confirm Application Status]],UData_StdData!A$2:A$200,UData_StdData!B$2:B$200))</f>
        <v>Active</v>
      </c>
      <c r="F866" s="74" t="str">
        <f>IF(ISBLANK(_xlfn.XLOOKUP(MAD_PS3[[#This Row],[M3 : Application User Group]],UData_StdData!C$2:C$200,UData_StdData!D$2:D$200)),MAD_PS3[[#This Row],[M3 : Application User Group]],_xlfn.XLOOKUP(MAD_PS3[[#This Row],[M3 : Application User Group]],UData_StdData!C$2:C$200,UData_StdData!D$2:D$200))</f>
        <v>IFS.Finance.AMER.IMM.SUP</v>
      </c>
      <c r="G866" s="74" t="str">
        <f>IF(ISBLANK(_xlfn.XLOOKUP(MAD_PS3[[#This Row],[M5 : Application Built]],UData_StdData!E$2:E$200,UData_StdData!F$2:F$200)),MAD_PS3[[#This Row],[M5 : Application Built]],_xlfn.XLOOKUP(MAD_PS3[[#This Row],[M5 : Application Built]],UData_StdData!E$2:E$200,UData_StdData!F$2:F$200))</f>
        <v>COTS</v>
      </c>
      <c r="H866" s="74" t="str">
        <f>MAD_PS3[[#This Row],[M6 : Application Stack / Technology]]</f>
        <v>Oracle</v>
      </c>
      <c r="I866" s="74" t="str">
        <f>IF(ISBLANK(_xlfn.XLOOKUP(MAD_PS3[[#This Row],[M7 : Primary Access Channels]],UData_StdData!G$2:G$200,UData_StdData!H$2:H$200)),MAD_PS3[[#This Row],[M7 : Primary Access Channels]],_xlfn.XLOOKUP(MAD_PS3[[#This Row],[M7 : Primary Access Channels]],UData_StdData!G$2:G$200,UData_StdData!H$2:H$200))</f>
        <v>Other</v>
      </c>
      <c r="J866" s="74" t="str">
        <f>IF(ISBLANK(_xlfn.XLOOKUP(MAD_PS3[[#This Row],[M8 : Application Deployement]],UData_StdData!I$2:I$200,UData_StdData!J$2:J$200)),MAD_PS3[[#This Row],[M8 : Application Deployement]],_xlfn.XLOOKUP(MAD_PS3[[#This Row],[M8 : Application Deployement]],UData_StdData!I$2:I$200,UData_StdData!J$2:J$200))</f>
        <v>On-Prem</v>
      </c>
      <c r="K86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866" s="74" t="str">
        <f>MAD_PS3[[#This Row],[M10 : Application Description]]</f>
        <v>US Sales tax software built-in with IFS</v>
      </c>
      <c r="M866" s="74" t="str">
        <f>IF(ISBLANK(_xlfn.XLOOKUP(MAD_PS3[[#This Row],[L1 Capability Map]],UData_StdData!M$2:M$200,UData_StdData!N$2:N$200)),MAD_PS3[[#This Row],[L1 Capability Map]],_xlfn.XLOOKUP(MAD_PS3[[#This Row],[L1 Capability Map]],UData_StdData!M$2:M$200,UData_StdData!N$2:N$200))</f>
        <v>FinanceandControlship</v>
      </c>
      <c r="N866" s="74" t="str">
        <f>MAD_PS3[[#This Row],[L2 Capability]]</f>
        <v>FinanceOperations</v>
      </c>
      <c r="O866" s="74" t="str">
        <f>MAD_PS3[[#This Row],[L3 Capability]]</f>
        <v>Manual Entry Req</v>
      </c>
      <c r="P866" s="74" t="str">
        <f>MAD_PS3[[#This Row],[L4 Capability]]</f>
        <v>Manual Entry Req</v>
      </c>
      <c r="Q866" s="74" t="str">
        <f>MAD_PS3[[#This Row],[Remarks()]]</f>
        <v>CEVA</v>
      </c>
      <c r="R8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8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66" s="74" t="str">
        <f>IF(ISBLANK(_xlfn.XLOOKUP(MAD_PS3[[#This Row],[AC1 : Implementation Cost]],UData_StdData!AK$2:AK$200,UData_StdData!AL$2:AL$200)),MAD_PS3[[#This Row],[AC1 : Implementation Cost]],_xlfn.XLOOKUP(MAD_PS3[[#This Row],[AC1 : Implementation Cost]],UData_StdData!AK$2:AK$200,UData_StdData!AL$2:AL$200))</f>
        <v>Manual Entry Req</v>
      </c>
      <c r="AD866" s="74" t="str">
        <f>IF(ISBLANK(_xlfn.XLOOKUP(MAD_PS3[[#This Row],[AC2 : Licence Cost]],UData_StdData!AM$2:AM$200,UData_StdData!AN$2:AN$200)),MAD_PS3[[#This Row],[AC2 : Licence Cost]],_xlfn.XLOOKUP(MAD_PS3[[#This Row],[AC2 : Licence Cost]],UData_StdData!AM$2:AM$200,UData_StdData!AN$2:AN$200))</f>
        <v>Manual Entry Req</v>
      </c>
      <c r="AE8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6" s="74" t="str">
        <f>MAD_PS3[[#This Row],[Which Part? (Part 1 or Part 2)]]</f>
        <v>Part 2</v>
      </c>
      <c r="AK866" s="74" t="str">
        <f>MAD_PS3[[#This Row],[Data Received]]</f>
        <v>YES</v>
      </c>
      <c r="AL866" s="74" t="str">
        <f>MAD_PS3[[#This Row],[Data Updated?]]</f>
        <v>YES</v>
      </c>
      <c r="AM866" s="74" t="str">
        <f>MAD_PS3[[#This Row],[Potential duplicates]]</f>
        <v>@#@</v>
      </c>
      <c r="AN866" s="74" t="str">
        <f>MAD_PS3[[#This Row],[Remarks]]</f>
        <v>@#@</v>
      </c>
      <c r="AO866" s="74" t="str">
        <f>MAD_PS3[[#This Row],[Staus of Data Input]]</f>
        <v>Data Available</v>
      </c>
      <c r="AP866" s="74" t="str">
        <f>MAD_PS3[[#This Row],[Portfolio]]</f>
        <v>Accounting</v>
      </c>
      <c r="AQ866" s="74" t="e">
        <f>MAD_PS3[[#This Row],[Only CTM]]</f>
        <v>#N/A</v>
      </c>
      <c r="AR866" s="74" t="str">
        <f>MAD_PS3[[#This Row],[Is it present in Odyssey File? (Y/N)]]</f>
        <v>N</v>
      </c>
      <c r="AS866" s="74" t="str">
        <f>MAD_PS3[[#This Row],[User Group (Refined)]]</f>
        <v>Finance</v>
      </c>
      <c r="AT866" s="74" t="str">
        <f>IF(MAD_PS1[[#This Row],[Strategic Initiative]]&lt;&gt;"",MAD_PS1[[#This Row],[Strategic Initiative]], "")</f>
        <v>PS1</v>
      </c>
      <c r="AU866" s="74" t="str">
        <f>IF(AND(MAD_S[[#This Row],[AM4 : Lifecycle Stage of the application for Risk]]=" End of Life",MAD_S[[#This Row],[Bucket 1
(Strategic Initiative)]]=""),"EOL","")</f>
        <v/>
      </c>
      <c r="AV866" s="74" t="str">
        <f>IF(AND(MAD_S[[#This Row],[Bucket 1
(Strategic Initiative)]]="",MAD_S[[#This Row],[Bucket 2
(End of Life)]]="",MAD_S[[#This Row],[Globally Redundant]]="Y"),"Y","")</f>
        <v/>
      </c>
      <c r="AW866" s="74" t="str">
        <f>IF(AND(MAD_S[[#This Row],[Bucket 1
(Strategic Initiative)]]="",MAD_S[[#This Row],[Bucket 2
(End of Life)]]="",MAD_S[[#This Row],[Bucket 3
(Global Redundancy)]]="",Table16[[#This Row],[Criticality Score (HLM base 3)]]="Low"),"Low","")</f>
        <v/>
      </c>
      <c r="AX866" s="74" t="str">
        <f>IF(AND(MAD_S[[#This Row],[Bucket 1
(Strategic Initiative)]]="",MAD_S[[#This Row],[Bucket 2
(End of Life)]]="",MAD_S[[#This Row],[Bucket 3
(Global Redundancy)]]="",MAD_S[[#This Row],[Bucket 4
(Non- Critical)]]="",Table16[[#This Row],[Maintanability Score (HLM base 3)]]="High"),"High","")</f>
        <v/>
      </c>
      <c r="AY866" s="74" t="s">
        <v>8075</v>
      </c>
    </row>
    <row r="867" spans="1:51" ht="61.5" hidden="1" customHeight="1" x14ac:dyDescent="0.25">
      <c r="A867" s="74" t="str">
        <f>MAD_PS3[[#This Row],[Source ID]]</f>
        <v>CLS.171</v>
      </c>
      <c r="B867" s="74" t="str">
        <f>MAD_PS3[[#This Row],[M1 : Name of All Applications]]</f>
        <v>Outreach.io</v>
      </c>
      <c r="C867" s="74" t="str">
        <f>IF(ISBLANK(_xlfn.XLOOKUP(MAD_PS3[[#This Row],[Region]],UData_StdData!AY$2:AY$200,UData_StdData!AZ$2:AZ$200)),MAD_PS3[[#This Row],[Region]],_xlfn.XLOOKUP(MAD_PS3[[#This Row],[Region]],UData_StdData!AY$2:AY$200,UData_StdData!AZ$2:AZ$200))</f>
        <v>NA</v>
      </c>
      <c r="D867" s="74" t="str">
        <f>MAD_PS3[[#This Row],[Identify Current Region Owner]]</f>
        <v>Kevin Ma</v>
      </c>
      <c r="E86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867" s="74" t="str">
        <f>IF(ISBLANK(_xlfn.XLOOKUP(MAD_PS3[[#This Row],[M3 : Application User Group]],UData_StdData!C$2:C$200,UData_StdData!D$2:D$200)),MAD_PS3[[#This Row],[M3 : Application User Group]],_xlfn.XLOOKUP(MAD_PS3[[#This Row],[M3 : Application User Group]],UData_StdData!C$2:C$200,UData_StdData!D$2:D$200))</f>
        <v>Manual Entry Req</v>
      </c>
      <c r="G867" s="74" t="str">
        <f>IF(ISBLANK(_xlfn.XLOOKUP(MAD_PS3[[#This Row],[M5 : Application Built]],UData_StdData!E$2:E$200,UData_StdData!F$2:F$200)),MAD_PS3[[#This Row],[M5 : Application Built]],_xlfn.XLOOKUP(MAD_PS3[[#This Row],[M5 : Application Built]],UData_StdData!E$2:E$200,UData_StdData!F$2:F$200))</f>
        <v>Other</v>
      </c>
      <c r="H867" s="74" t="str">
        <f>MAD_PS3[[#This Row],[M6 : Application Stack / Technology]]</f>
        <v>Manual Entry Req</v>
      </c>
      <c r="I867" s="74" t="str">
        <f>IF(ISBLANK(_xlfn.XLOOKUP(MAD_PS3[[#This Row],[M7 : Primary Access Channels]],UData_StdData!G$2:G$200,UData_StdData!H$2:H$200)),MAD_PS3[[#This Row],[M7 : Primary Access Channels]],_xlfn.XLOOKUP(MAD_PS3[[#This Row],[M7 : Primary Access Channels]],UData_StdData!G$2:G$200,UData_StdData!H$2:H$200))</f>
        <v>Other</v>
      </c>
      <c r="J867" s="74" t="str">
        <f>IF(ISBLANK(_xlfn.XLOOKUP(MAD_PS3[[#This Row],[M8 : Application Deployement]],UData_StdData!I$2:I$200,UData_StdData!J$2:J$200)),MAD_PS3[[#This Row],[M8 : Application Deployement]],_xlfn.XLOOKUP(MAD_PS3[[#This Row],[M8 : Application Deployement]],UData_StdData!I$2:I$200,UData_StdData!J$2:J$200))</f>
        <v>Other</v>
      </c>
      <c r="K8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7" s="74" t="str">
        <f>MAD_PS3[[#This Row],[M10 : Application Description]]</f>
        <v>Sales outreach</v>
      </c>
      <c r="M867" s="74" t="str">
        <f>IF(ISBLANK(_xlfn.XLOOKUP(MAD_PS3[[#This Row],[L1 Capability Map]],UData_StdData!M$2:M$200,UData_StdData!N$2:N$200)),MAD_PS3[[#This Row],[L1 Capability Map]],_xlfn.XLOOKUP(MAD_PS3[[#This Row],[L1 Capability Map]],UData_StdData!M$2:M$200,UData_StdData!N$2:N$200))</f>
        <v>Manual Entry Req</v>
      </c>
      <c r="N867" s="74" t="str">
        <f>MAD_PS3[[#This Row],[L2 Capability]]</f>
        <v>Manual Entry Req</v>
      </c>
      <c r="O867" s="74" t="str">
        <f>MAD_PS3[[#This Row],[L3 Capability]]</f>
        <v>Manual Entry Req</v>
      </c>
      <c r="P867" s="74" t="str">
        <f>MAD_PS3[[#This Row],[L4 Capability]]</f>
        <v>Manual Entry Req</v>
      </c>
      <c r="Q867" s="74" t="str">
        <f>MAD_PS3[[#This Row],[Remarks()]]</f>
        <v>Manual Entry Req</v>
      </c>
      <c r="R8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7" s="74" t="str">
        <f>IF(ISBLANK(_xlfn.XLOOKUP(MAD_PS3[[#This Row],[AM3 : Documents Available]],UData_StdData!AG$2:AG$200,UData_StdData!AH$2:AH$200)),MAD_PS3[[#This Row],[AM3 : Documents Available]],_xlfn.XLOOKUP(MAD_PS3[[#This Row],[AM3 : Documents Available]],UData_StdData!AG$2:AG$200,UData_StdData!AH$2:AH$200))</f>
        <v>Unknown</v>
      </c>
      <c r="AB8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7" s="74" t="str">
        <f>IF(ISBLANK(_xlfn.XLOOKUP(MAD_PS3[[#This Row],[AC1 : Implementation Cost]],UData_StdData!AK$2:AK$200,UData_StdData!AL$2:AL$200)),MAD_PS3[[#This Row],[AC1 : Implementation Cost]],_xlfn.XLOOKUP(MAD_PS3[[#This Row],[AC1 : Implementation Cost]],UData_StdData!AK$2:AK$200,UData_StdData!AL$2:AL$200))</f>
        <v>Manual Entry Req</v>
      </c>
      <c r="AD867" s="74" t="str">
        <f>IF(ISBLANK(_xlfn.XLOOKUP(MAD_PS3[[#This Row],[AC2 : Licence Cost]],UData_StdData!AM$2:AM$200,UData_StdData!AN$2:AN$200)),MAD_PS3[[#This Row],[AC2 : Licence Cost]],_xlfn.XLOOKUP(MAD_PS3[[#This Row],[AC2 : Licence Cost]],UData_StdData!AM$2:AM$200,UData_StdData!AN$2:AN$200))</f>
        <v>Manual Entry Req</v>
      </c>
      <c r="AE8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7" s="74" t="str">
        <f>MAD_PS3[[#This Row],[Which Part? (Part 1 or Part 2)]]</f>
        <v>Part 2</v>
      </c>
      <c r="AK867" s="74" t="str">
        <f>MAD_PS3[[#This Row],[Data Received]]</f>
        <v>YES</v>
      </c>
      <c r="AL867" s="74" t="str">
        <f>MAD_PS3[[#This Row],[Data Updated?]]</f>
        <v>YES</v>
      </c>
      <c r="AM867" s="74" t="str">
        <f>MAD_PS3[[#This Row],[Potential duplicates]]</f>
        <v>@#@</v>
      </c>
      <c r="AN867" s="74" t="str">
        <f>MAD_PS3[[#This Row],[Remarks]]</f>
        <v>@#@</v>
      </c>
      <c r="AO867" s="74" t="str">
        <f>MAD_PS3[[#This Row],[Staus of Data Input]]</f>
        <v>Data Available</v>
      </c>
      <c r="AP867" s="74">
        <f>MAD_PS3[[#This Row],[Portfolio]]</f>
        <v>0</v>
      </c>
      <c r="AQ867" s="74" t="e">
        <f>MAD_PS3[[#This Row],[Only CTM]]</f>
        <v>#N/A</v>
      </c>
      <c r="AR867" s="74" t="str">
        <f>MAD_PS3[[#This Row],[Is it present in Odyssey File? (Y/N)]]</f>
        <v>N</v>
      </c>
      <c r="AS867" s="74" t="str">
        <f>MAD_PS3[[#This Row],[User Group (Refined)]]</f>
        <v>Unknown</v>
      </c>
      <c r="AT867" s="74" t="str">
        <f>IF(MAD_PS1[[#This Row],[Strategic Initiative]]&lt;&gt;"",MAD_PS1[[#This Row],[Strategic Initiative]], "")</f>
        <v/>
      </c>
      <c r="AU867" s="74" t="str">
        <f>IF(AND(MAD_S[[#This Row],[AM4 : Lifecycle Stage of the application for Risk]]=" End of Life",MAD_S[[#This Row],[Bucket 1
(Strategic Initiative)]]=""),"EOL","")</f>
        <v/>
      </c>
      <c r="AV867" s="74" t="str">
        <f>IF(AND(MAD_S[[#This Row],[Bucket 1
(Strategic Initiative)]]="",MAD_S[[#This Row],[Bucket 2
(End of Life)]]="",MAD_S[[#This Row],[Globally Redundant]]="Y"),"Y","")</f>
        <v/>
      </c>
      <c r="AW867" s="74" t="str">
        <f>IF(AND(MAD_S[[#This Row],[Bucket 1
(Strategic Initiative)]]="",MAD_S[[#This Row],[Bucket 2
(End of Life)]]="",MAD_S[[#This Row],[Bucket 3
(Global Redundancy)]]="",Table16[[#This Row],[Criticality Score (HLM base 3)]]="Low"),"Low","")</f>
        <v/>
      </c>
      <c r="AX867" s="74" t="str">
        <f>IF(AND(MAD_S[[#This Row],[Bucket 1
(Strategic Initiative)]]="",MAD_S[[#This Row],[Bucket 2
(End of Life)]]="",MAD_S[[#This Row],[Bucket 3
(Global Redundancy)]]="",MAD_S[[#This Row],[Bucket 4
(Non- Critical)]]="",Table16[[#This Row],[Maintanability Score (HLM base 3)]]="High"),"High","")</f>
        <v/>
      </c>
      <c r="AY867" s="74">
        <v>0</v>
      </c>
    </row>
    <row r="868" spans="1:51" ht="61.5" hidden="1" customHeight="1" x14ac:dyDescent="0.25">
      <c r="A868" s="74" t="str">
        <f>MAD_PS3[[#This Row],[Source ID]]</f>
        <v>CLS.172</v>
      </c>
      <c r="B868" s="74" t="str">
        <f>MAD_PS3[[#This Row],[M1 : Name of All Applications]]</f>
        <v>Qvidian</v>
      </c>
      <c r="C868" s="74" t="str">
        <f>IF(ISBLANK(_xlfn.XLOOKUP(MAD_PS3[[#This Row],[Region]],UData_StdData!AY$2:AY$200,UData_StdData!AZ$2:AZ$200)),MAD_PS3[[#This Row],[Region]],_xlfn.XLOOKUP(MAD_PS3[[#This Row],[Region]],UData_StdData!AY$2:AY$200,UData_StdData!AZ$2:AZ$200))</f>
        <v>NA</v>
      </c>
      <c r="D868" s="74" t="str">
        <f>MAD_PS3[[#This Row],[Identify Current Region Owner]]</f>
        <v>Kevin Ma</v>
      </c>
      <c r="E86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868" s="74" t="str">
        <f>IF(ISBLANK(_xlfn.XLOOKUP(MAD_PS3[[#This Row],[M3 : Application User Group]],UData_StdData!C$2:C$200,UData_StdData!D$2:D$200)),MAD_PS3[[#This Row],[M3 : Application User Group]],_xlfn.XLOOKUP(MAD_PS3[[#This Row],[M3 : Application User Group]],UData_StdData!C$2:C$200,UData_StdData!D$2:D$200))</f>
        <v>Manual Entry Req</v>
      </c>
      <c r="G868" s="74" t="str">
        <f>IF(ISBLANK(_xlfn.XLOOKUP(MAD_PS3[[#This Row],[M5 : Application Built]],UData_StdData!E$2:E$200,UData_StdData!F$2:F$200)),MAD_PS3[[#This Row],[M5 : Application Built]],_xlfn.XLOOKUP(MAD_PS3[[#This Row],[M5 : Application Built]],UData_StdData!E$2:E$200,UData_StdData!F$2:F$200))</f>
        <v>Other</v>
      </c>
      <c r="H868" s="74" t="str">
        <f>MAD_PS3[[#This Row],[M6 : Application Stack / Technology]]</f>
        <v>Manual Entry Req</v>
      </c>
      <c r="I868" s="74" t="str">
        <f>IF(ISBLANK(_xlfn.XLOOKUP(MAD_PS3[[#This Row],[M7 : Primary Access Channels]],UData_StdData!G$2:G$200,UData_StdData!H$2:H$200)),MAD_PS3[[#This Row],[M7 : Primary Access Channels]],_xlfn.XLOOKUP(MAD_PS3[[#This Row],[M7 : Primary Access Channels]],UData_StdData!G$2:G$200,UData_StdData!H$2:H$200))</f>
        <v>Other</v>
      </c>
      <c r="J868" s="74" t="str">
        <f>IF(ISBLANK(_xlfn.XLOOKUP(MAD_PS3[[#This Row],[M8 : Application Deployement]],UData_StdData!I$2:I$200,UData_StdData!J$2:J$200)),MAD_PS3[[#This Row],[M8 : Application Deployement]],_xlfn.XLOOKUP(MAD_PS3[[#This Row],[M8 : Application Deployement]],UData_StdData!I$2:I$200,UData_StdData!J$2:J$200))</f>
        <v>Other</v>
      </c>
      <c r="K8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8" s="74" t="str">
        <f>MAD_PS3[[#This Row],[M10 : Application Description]]</f>
        <v>Proposal Library</v>
      </c>
      <c r="M868" s="74" t="str">
        <f>IF(ISBLANK(_xlfn.XLOOKUP(MAD_PS3[[#This Row],[L1 Capability Map]],UData_StdData!M$2:M$200,UData_StdData!N$2:N$200)),MAD_PS3[[#This Row],[L1 Capability Map]],_xlfn.XLOOKUP(MAD_PS3[[#This Row],[L1 Capability Map]],UData_StdData!M$2:M$200,UData_StdData!N$2:N$200))</f>
        <v>Manual Entry Req</v>
      </c>
      <c r="N868" s="74" t="str">
        <f>MAD_PS3[[#This Row],[L2 Capability]]</f>
        <v>Manual Entry Req</v>
      </c>
      <c r="O868" s="74" t="str">
        <f>MAD_PS3[[#This Row],[L3 Capability]]</f>
        <v>Manual Entry Req</v>
      </c>
      <c r="P868" s="74" t="str">
        <f>MAD_PS3[[#This Row],[L4 Capability]]</f>
        <v>Manual Entry Req</v>
      </c>
      <c r="Q868" s="74" t="str">
        <f>MAD_PS3[[#This Row],[Remarks()]]</f>
        <v>Manual Entry Req</v>
      </c>
      <c r="R8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8" s="74" t="str">
        <f>IF(ISBLANK(_xlfn.XLOOKUP(MAD_PS3[[#This Row],[AM3 : Documents Available]],UData_StdData!AG$2:AG$200,UData_StdData!AH$2:AH$200)),MAD_PS3[[#This Row],[AM3 : Documents Available]],_xlfn.XLOOKUP(MAD_PS3[[#This Row],[AM3 : Documents Available]],UData_StdData!AG$2:AG$200,UData_StdData!AH$2:AH$200))</f>
        <v>Unknown</v>
      </c>
      <c r="AB8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8" s="74" t="str">
        <f>IF(ISBLANK(_xlfn.XLOOKUP(MAD_PS3[[#This Row],[AC1 : Implementation Cost]],UData_StdData!AK$2:AK$200,UData_StdData!AL$2:AL$200)),MAD_PS3[[#This Row],[AC1 : Implementation Cost]],_xlfn.XLOOKUP(MAD_PS3[[#This Row],[AC1 : Implementation Cost]],UData_StdData!AK$2:AK$200,UData_StdData!AL$2:AL$200))</f>
        <v>Manual Entry Req</v>
      </c>
      <c r="AD868" s="74" t="str">
        <f>IF(ISBLANK(_xlfn.XLOOKUP(MAD_PS3[[#This Row],[AC2 : Licence Cost]],UData_StdData!AM$2:AM$200,UData_StdData!AN$2:AN$200)),MAD_PS3[[#This Row],[AC2 : Licence Cost]],_xlfn.XLOOKUP(MAD_PS3[[#This Row],[AC2 : Licence Cost]],UData_StdData!AM$2:AM$200,UData_StdData!AN$2:AN$200))</f>
        <v>Manual Entry Req</v>
      </c>
      <c r="AE8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8" s="74" t="str">
        <f>MAD_PS3[[#This Row],[Which Part? (Part 1 or Part 2)]]</f>
        <v>Part 2</v>
      </c>
      <c r="AK868" s="74" t="str">
        <f>MAD_PS3[[#This Row],[Data Received]]</f>
        <v>YES</v>
      </c>
      <c r="AL868" s="74" t="str">
        <f>MAD_PS3[[#This Row],[Data Updated?]]</f>
        <v>YES</v>
      </c>
      <c r="AM868" s="74" t="str">
        <f>MAD_PS3[[#This Row],[Potential duplicates]]</f>
        <v>@#@</v>
      </c>
      <c r="AN868" s="74" t="str">
        <f>MAD_PS3[[#This Row],[Remarks]]</f>
        <v>@#@</v>
      </c>
      <c r="AO868" s="74" t="str">
        <f>MAD_PS3[[#This Row],[Staus of Data Input]]</f>
        <v>Data Available</v>
      </c>
      <c r="AP868" s="74">
        <f>MAD_PS3[[#This Row],[Portfolio]]</f>
        <v>0</v>
      </c>
      <c r="AQ868" s="74" t="e">
        <f>MAD_PS3[[#This Row],[Only CTM]]</f>
        <v>#N/A</v>
      </c>
      <c r="AR868" s="74" t="str">
        <f>MAD_PS3[[#This Row],[Is it present in Odyssey File? (Y/N)]]</f>
        <v>N</v>
      </c>
      <c r="AS868" s="74" t="str">
        <f>MAD_PS3[[#This Row],[User Group (Refined)]]</f>
        <v>Unknown</v>
      </c>
      <c r="AT868" s="74" t="str">
        <f>IF(MAD_PS1[[#This Row],[Strategic Initiative]]&lt;&gt;"",MAD_PS1[[#This Row],[Strategic Initiative]], "")</f>
        <v/>
      </c>
      <c r="AU868" s="74" t="str">
        <f>IF(AND(MAD_S[[#This Row],[AM4 : Lifecycle Stage of the application for Risk]]=" End of Life",MAD_S[[#This Row],[Bucket 1
(Strategic Initiative)]]=""),"EOL","")</f>
        <v/>
      </c>
      <c r="AV868" s="74" t="str">
        <f>IF(AND(MAD_S[[#This Row],[Bucket 1
(Strategic Initiative)]]="",MAD_S[[#This Row],[Bucket 2
(End of Life)]]="",MAD_S[[#This Row],[Globally Redundant]]="Y"),"Y","")</f>
        <v/>
      </c>
      <c r="AW868" s="74" t="str">
        <f>IF(AND(MAD_S[[#This Row],[Bucket 1
(Strategic Initiative)]]="",MAD_S[[#This Row],[Bucket 2
(End of Life)]]="",MAD_S[[#This Row],[Bucket 3
(Global Redundancy)]]="",Table16[[#This Row],[Criticality Score (HLM base 3)]]="Low"),"Low","")</f>
        <v/>
      </c>
      <c r="AX868" s="74" t="str">
        <f>IF(AND(MAD_S[[#This Row],[Bucket 1
(Strategic Initiative)]]="",MAD_S[[#This Row],[Bucket 2
(End of Life)]]="",MAD_S[[#This Row],[Bucket 3
(Global Redundancy)]]="",MAD_S[[#This Row],[Bucket 4
(Non- Critical)]]="",Table16[[#This Row],[Maintanability Score (HLM base 3)]]="High"),"High","")</f>
        <v/>
      </c>
      <c r="AY868" s="74">
        <v>0</v>
      </c>
    </row>
    <row r="869" spans="1:51" ht="61.5" hidden="1" customHeight="1" x14ac:dyDescent="0.25">
      <c r="A869" s="74" t="str">
        <f>MAD_PS3[[#This Row],[Source ID]]</f>
        <v>CLS.176</v>
      </c>
      <c r="B869" s="74" t="str">
        <f>MAD_PS3[[#This Row],[M1 : Name of All Applications]]</f>
        <v>DDS - Dynamic Data Service</v>
      </c>
      <c r="C869" s="74" t="str">
        <f>IF(ISBLANK(_xlfn.XLOOKUP(MAD_PS3[[#This Row],[Region]],UData_StdData!AY$2:AY$200,UData_StdData!AZ$2:AZ$200)),MAD_PS3[[#This Row],[Region]],_xlfn.XLOOKUP(MAD_PS3[[#This Row],[Region]],UData_StdData!AY$2:AY$200,UData_StdData!AZ$2:AZ$200))</f>
        <v>NA</v>
      </c>
      <c r="D869" s="74" t="str">
        <f>MAD_PS3[[#This Row],[Identify Current Region Owner]]</f>
        <v>John Mroch</v>
      </c>
      <c r="E869" s="74" t="str">
        <f>IF(ISBLANK(_xlfn.XLOOKUP(MAD_PS3[[#This Row],[M2: Confirm Application Status]],UData_StdData!A$2:A$200,UData_StdData!B$2:B$200)),MAD_PS3[[#This Row],[M2: Confirm Application Status]],_xlfn.XLOOKUP(MAD_PS3[[#This Row],[M2: Confirm Application Status]],UData_StdData!A$2:A$200,UData_StdData!B$2:B$200))</f>
        <v>Unknown</v>
      </c>
      <c r="F869" s="74" t="str">
        <f>IF(ISBLANK(_xlfn.XLOOKUP(MAD_PS3[[#This Row],[M3 : Application User Group]],UData_StdData!C$2:C$200,UData_StdData!D$2:D$200)),MAD_PS3[[#This Row],[M3 : Application User Group]],_xlfn.XLOOKUP(MAD_PS3[[#This Row],[M3 : Application User Group]],UData_StdData!C$2:C$200,UData_StdData!D$2:D$200))</f>
        <v>Manual Entry Req</v>
      </c>
      <c r="G869" s="74" t="str">
        <f>IF(ISBLANK(_xlfn.XLOOKUP(MAD_PS3[[#This Row],[M5 : Application Built]],UData_StdData!E$2:E$200,UData_StdData!F$2:F$200)),MAD_PS3[[#This Row],[M5 : Application Built]],_xlfn.XLOOKUP(MAD_PS3[[#This Row],[M5 : Application Built]],UData_StdData!E$2:E$200,UData_StdData!F$2:F$200))</f>
        <v>Other</v>
      </c>
      <c r="H869" s="74" t="str">
        <f>MAD_PS3[[#This Row],[M6 : Application Stack / Technology]]</f>
        <v>Manual Entry Req</v>
      </c>
      <c r="I869" s="74" t="str">
        <f>IF(ISBLANK(_xlfn.XLOOKUP(MAD_PS3[[#This Row],[M7 : Primary Access Channels]],UData_StdData!G$2:G$200,UData_StdData!H$2:H$200)),MAD_PS3[[#This Row],[M7 : Primary Access Channels]],_xlfn.XLOOKUP(MAD_PS3[[#This Row],[M7 : Primary Access Channels]],UData_StdData!G$2:G$200,UData_StdData!H$2:H$200))</f>
        <v>Other</v>
      </c>
      <c r="J869" s="74" t="str">
        <f>IF(ISBLANK(_xlfn.XLOOKUP(MAD_PS3[[#This Row],[M8 : Application Deployement]],UData_StdData!I$2:I$200,UData_StdData!J$2:J$200)),MAD_PS3[[#This Row],[M8 : Application Deployement]],_xlfn.XLOOKUP(MAD_PS3[[#This Row],[M8 : Application Deployement]],UData_StdData!I$2:I$200,UData_StdData!J$2:J$200))</f>
        <v>Other</v>
      </c>
      <c r="K8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69" s="74" t="str">
        <f>MAD_PS3[[#This Row],[M10 : Application Description]]</f>
        <v>Integration System</v>
      </c>
      <c r="M869" s="74" t="str">
        <f>IF(ISBLANK(_xlfn.XLOOKUP(MAD_PS3[[#This Row],[L1 Capability Map]],UData_StdData!M$2:M$200,UData_StdData!N$2:N$200)),MAD_PS3[[#This Row],[L1 Capability Map]],_xlfn.XLOOKUP(MAD_PS3[[#This Row],[L1 Capability Map]],UData_StdData!M$2:M$200,UData_StdData!N$2:N$200))</f>
        <v>Manual Entry Req</v>
      </c>
      <c r="N869" s="74" t="str">
        <f>MAD_PS3[[#This Row],[L2 Capability]]</f>
        <v>Manual Entry Req</v>
      </c>
      <c r="O869" s="74" t="str">
        <f>MAD_PS3[[#This Row],[L3 Capability]]</f>
        <v>Manual Entry Req</v>
      </c>
      <c r="P869" s="74" t="str">
        <f>MAD_PS3[[#This Row],[L4 Capability]]</f>
        <v>Manual Entry Req</v>
      </c>
      <c r="Q869" s="74" t="str">
        <f>MAD_PS3[[#This Row],[Remarks()]]</f>
        <v>Manual Entry Req</v>
      </c>
      <c r="R8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9" s="74" t="str">
        <f>IF(ISBLANK(_xlfn.XLOOKUP(MAD_PS3[[#This Row],[AM3 : Documents Available]],UData_StdData!AG$2:AG$200,UData_StdData!AH$2:AH$200)),MAD_PS3[[#This Row],[AM3 : Documents Available]],_xlfn.XLOOKUP(MAD_PS3[[#This Row],[AM3 : Documents Available]],UData_StdData!AG$2:AG$200,UData_StdData!AH$2:AH$200))</f>
        <v>Unknown</v>
      </c>
      <c r="AB8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69" s="74" t="str">
        <f>IF(ISBLANK(_xlfn.XLOOKUP(MAD_PS3[[#This Row],[AC1 : Implementation Cost]],UData_StdData!AK$2:AK$200,UData_StdData!AL$2:AL$200)),MAD_PS3[[#This Row],[AC1 : Implementation Cost]],_xlfn.XLOOKUP(MAD_PS3[[#This Row],[AC1 : Implementation Cost]],UData_StdData!AK$2:AK$200,UData_StdData!AL$2:AL$200))</f>
        <v>Manual Entry Req</v>
      </c>
      <c r="AD869" s="74" t="str">
        <f>IF(ISBLANK(_xlfn.XLOOKUP(MAD_PS3[[#This Row],[AC2 : Licence Cost]],UData_StdData!AM$2:AM$200,UData_StdData!AN$2:AN$200)),MAD_PS3[[#This Row],[AC2 : Licence Cost]],_xlfn.XLOOKUP(MAD_PS3[[#This Row],[AC2 : Licence Cost]],UData_StdData!AM$2:AM$200,UData_StdData!AN$2:AN$200))</f>
        <v>Manual Entry Req</v>
      </c>
      <c r="AE8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69" s="74" t="str">
        <f>MAD_PS3[[#This Row],[Which Part? (Part 1 or Part 2)]]</f>
        <v>Part 2</v>
      </c>
      <c r="AK869" s="74" t="str">
        <f>MAD_PS3[[#This Row],[Data Received]]</f>
        <v>@#@</v>
      </c>
      <c r="AL869" s="74" t="str">
        <f>MAD_PS3[[#This Row],[Data Updated?]]</f>
        <v>@#@</v>
      </c>
      <c r="AM869" s="74">
        <f>MAD_PS3[[#This Row],[Potential duplicates]]</f>
        <v>0</v>
      </c>
      <c r="AN869" s="74">
        <f>MAD_PS3[[#This Row],[Remarks]]</f>
        <v>0</v>
      </c>
      <c r="AO869" s="74" t="str">
        <f>MAD_PS3[[#This Row],[Staus of Data Input]]</f>
        <v>Data Pending</v>
      </c>
      <c r="AP869" s="74" t="str">
        <f>MAD_PS3[[#This Row],[Portfolio]]</f>
        <v>IT</v>
      </c>
      <c r="AQ869" s="74" t="e">
        <f>MAD_PS3[[#This Row],[Only CTM]]</f>
        <v>#N/A</v>
      </c>
      <c r="AR869" s="74" t="str">
        <f>MAD_PS3[[#This Row],[Is it present in Odyssey File? (Y/N)]]</f>
        <v>N</v>
      </c>
      <c r="AS869" s="74" t="str">
        <f>MAD_PS3[[#This Row],[User Group (Refined)]]</f>
        <v>Unknown</v>
      </c>
      <c r="AT869" s="74" t="str">
        <f>IF(MAD_PS1[[#This Row],[Strategic Initiative]]&lt;&gt;"",MAD_PS1[[#This Row],[Strategic Initiative]], "")</f>
        <v/>
      </c>
      <c r="AU869" s="74" t="str">
        <f>IF(AND(MAD_S[[#This Row],[AM4 : Lifecycle Stage of the application for Risk]]=" End of Life",MAD_S[[#This Row],[Bucket 1
(Strategic Initiative)]]=""),"EOL","")</f>
        <v/>
      </c>
      <c r="AV869" s="74" t="str">
        <f>IF(AND(MAD_S[[#This Row],[Bucket 1
(Strategic Initiative)]]="",MAD_S[[#This Row],[Bucket 2
(End of Life)]]="",MAD_S[[#This Row],[Globally Redundant]]="Y"),"Y","")</f>
        <v/>
      </c>
      <c r="AW869" s="74" t="str">
        <f>IF(AND(MAD_S[[#This Row],[Bucket 1
(Strategic Initiative)]]="",MAD_S[[#This Row],[Bucket 2
(End of Life)]]="",MAD_S[[#This Row],[Bucket 3
(Global Redundancy)]]="",Table16[[#This Row],[Criticality Score (HLM base 3)]]="Low"),"Low","")</f>
        <v/>
      </c>
      <c r="AX869" s="74" t="str">
        <f>IF(AND(MAD_S[[#This Row],[Bucket 1
(Strategic Initiative)]]="",MAD_S[[#This Row],[Bucket 2
(End of Life)]]="",MAD_S[[#This Row],[Bucket 3
(Global Redundancy)]]="",MAD_S[[#This Row],[Bucket 4
(Non- Critical)]]="",Table16[[#This Row],[Maintanability Score (HLM base 3)]]="High"),"High","")</f>
        <v/>
      </c>
      <c r="AY869" s="74">
        <v>0</v>
      </c>
    </row>
    <row r="870" spans="1:51" ht="61.5" hidden="1" customHeight="1" x14ac:dyDescent="0.25">
      <c r="A870" s="74" t="str">
        <f>MAD_PS3[[#This Row],[Source ID]]</f>
        <v>CLS.177</v>
      </c>
      <c r="B870" s="74" t="str">
        <f>MAD_PS3[[#This Row],[M1 : Name of All Applications]]</f>
        <v xml:space="preserve">Evavi image capture </v>
      </c>
      <c r="C870" s="74" t="str">
        <f>IF(ISBLANK(_xlfn.XLOOKUP(MAD_PS3[[#This Row],[Region]],UData_StdData!AY$2:AY$200,UData_StdData!AZ$2:AZ$200)),MAD_PS3[[#This Row],[Region]],_xlfn.XLOOKUP(MAD_PS3[[#This Row],[Region]],UData_StdData!AY$2:AY$200,UData_StdData!AZ$2:AZ$200))</f>
        <v>NA</v>
      </c>
      <c r="D870" s="74" t="str">
        <f>MAD_PS3[[#This Row],[Identify Current Region Owner]]</f>
        <v>John Mroch</v>
      </c>
      <c r="E870" s="74" t="str">
        <f>IF(ISBLANK(_xlfn.XLOOKUP(MAD_PS3[[#This Row],[M2: Confirm Application Status]],UData_StdData!A$2:A$200,UData_StdData!B$2:B$200)),MAD_PS3[[#This Row],[M2: Confirm Application Status]],_xlfn.XLOOKUP(MAD_PS3[[#This Row],[M2: Confirm Application Status]],UData_StdData!A$2:A$200,UData_StdData!B$2:B$200))</f>
        <v>Decommissioned</v>
      </c>
      <c r="F870" s="74" t="str">
        <f>IF(ISBLANK(_xlfn.XLOOKUP(MAD_PS3[[#This Row],[M3 : Application User Group]],UData_StdData!C$2:C$200,UData_StdData!D$2:D$200)),MAD_PS3[[#This Row],[M3 : Application User Group]],_xlfn.XLOOKUP(MAD_PS3[[#This Row],[M3 : Application User Group]],UData_StdData!C$2:C$200,UData_StdData!D$2:D$200))</f>
        <v>Manual Entry Req</v>
      </c>
      <c r="G870" s="74" t="str">
        <f>IF(ISBLANK(_xlfn.XLOOKUP(MAD_PS3[[#This Row],[M5 : Application Built]],UData_StdData!E$2:E$200,UData_StdData!F$2:F$200)),MAD_PS3[[#This Row],[M5 : Application Built]],_xlfn.XLOOKUP(MAD_PS3[[#This Row],[M5 : Application Built]],UData_StdData!E$2:E$200,UData_StdData!F$2:F$200))</f>
        <v>Other</v>
      </c>
      <c r="H870" s="74" t="str">
        <f>MAD_PS3[[#This Row],[M6 : Application Stack / Technology]]</f>
        <v>Manual Entry Req</v>
      </c>
      <c r="I870" s="74" t="str">
        <f>IF(ISBLANK(_xlfn.XLOOKUP(MAD_PS3[[#This Row],[M7 : Primary Access Channels]],UData_StdData!G$2:G$200,UData_StdData!H$2:H$200)),MAD_PS3[[#This Row],[M7 : Primary Access Channels]],_xlfn.XLOOKUP(MAD_PS3[[#This Row],[M7 : Primary Access Channels]],UData_StdData!G$2:G$200,UData_StdData!H$2:H$200))</f>
        <v>Other</v>
      </c>
      <c r="J870" s="74" t="str">
        <f>IF(ISBLANK(_xlfn.XLOOKUP(MAD_PS3[[#This Row],[M8 : Application Deployement]],UData_StdData!I$2:I$200,UData_StdData!J$2:J$200)),MAD_PS3[[#This Row],[M8 : Application Deployement]],_xlfn.XLOOKUP(MAD_PS3[[#This Row],[M8 : Application Deployement]],UData_StdData!I$2:I$200,UData_StdData!J$2:J$200))</f>
        <v>Other</v>
      </c>
      <c r="K8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0" s="74" t="str">
        <f>MAD_PS3[[#This Row],[M10 : Application Description]]</f>
        <v>Image capture system for Evavi</v>
      </c>
      <c r="M870" s="74" t="str">
        <f>IF(ISBLANK(_xlfn.XLOOKUP(MAD_PS3[[#This Row],[L1 Capability Map]],UData_StdData!M$2:M$200,UData_StdData!N$2:N$200)),MAD_PS3[[#This Row],[L1 Capability Map]],_xlfn.XLOOKUP(MAD_PS3[[#This Row],[L1 Capability Map]],UData_StdData!M$2:M$200,UData_StdData!N$2:N$200))</f>
        <v>Manual Entry Req</v>
      </c>
      <c r="N870" s="74" t="str">
        <f>MAD_PS3[[#This Row],[L2 Capability]]</f>
        <v>Manual Entry Req</v>
      </c>
      <c r="O870" s="74" t="str">
        <f>MAD_PS3[[#This Row],[L3 Capability]]</f>
        <v>Manual Entry Req</v>
      </c>
      <c r="P870" s="74" t="str">
        <f>MAD_PS3[[#This Row],[L4 Capability]]</f>
        <v>Manual Entry Req</v>
      </c>
      <c r="Q870" s="74" t="str">
        <f>MAD_PS3[[#This Row],[Remarks()]]</f>
        <v>Manual Entry Req</v>
      </c>
      <c r="R8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0" s="74" t="str">
        <f>IF(ISBLANK(_xlfn.XLOOKUP(MAD_PS3[[#This Row],[AM3 : Documents Available]],UData_StdData!AG$2:AG$200,UData_StdData!AH$2:AH$200)),MAD_PS3[[#This Row],[AM3 : Documents Available]],_xlfn.XLOOKUP(MAD_PS3[[#This Row],[AM3 : Documents Available]],UData_StdData!AG$2:AG$200,UData_StdData!AH$2:AH$200))</f>
        <v>Unknown</v>
      </c>
      <c r="AB8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0" s="74" t="str">
        <f>IF(ISBLANK(_xlfn.XLOOKUP(MAD_PS3[[#This Row],[AC1 : Implementation Cost]],UData_StdData!AK$2:AK$200,UData_StdData!AL$2:AL$200)),MAD_PS3[[#This Row],[AC1 : Implementation Cost]],_xlfn.XLOOKUP(MAD_PS3[[#This Row],[AC1 : Implementation Cost]],UData_StdData!AK$2:AK$200,UData_StdData!AL$2:AL$200))</f>
        <v>Manual Entry Req</v>
      </c>
      <c r="AD870" s="74" t="str">
        <f>IF(ISBLANK(_xlfn.XLOOKUP(MAD_PS3[[#This Row],[AC2 : Licence Cost]],UData_StdData!AM$2:AM$200,UData_StdData!AN$2:AN$200)),MAD_PS3[[#This Row],[AC2 : Licence Cost]],_xlfn.XLOOKUP(MAD_PS3[[#This Row],[AC2 : Licence Cost]],UData_StdData!AM$2:AM$200,UData_StdData!AN$2:AN$200))</f>
        <v>Manual Entry Req</v>
      </c>
      <c r="AE8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0" s="74" t="str">
        <f>MAD_PS3[[#This Row],[Which Part? (Part 1 or Part 2)]]</f>
        <v>Part 2</v>
      </c>
      <c r="AK870" s="74" t="str">
        <f>MAD_PS3[[#This Row],[Data Received]]</f>
        <v>@#@</v>
      </c>
      <c r="AL870" s="74" t="str">
        <f>MAD_PS3[[#This Row],[Data Updated?]]</f>
        <v>YES</v>
      </c>
      <c r="AM870" s="74" t="str">
        <f>MAD_PS3[[#This Row],[Potential duplicates]]</f>
        <v>@#@</v>
      </c>
      <c r="AN870" s="74" t="str">
        <f>MAD_PS3[[#This Row],[Remarks]]</f>
        <v>@#@</v>
      </c>
      <c r="AO870" s="74" t="str">
        <f>MAD_PS3[[#This Row],[Staus of Data Input]]</f>
        <v>Data Available</v>
      </c>
      <c r="AP870" s="74">
        <f>MAD_PS3[[#This Row],[Portfolio]]</f>
        <v>0</v>
      </c>
      <c r="AQ870" s="74" t="e">
        <f>MAD_PS3[[#This Row],[Only CTM]]</f>
        <v>#N/A</v>
      </c>
      <c r="AR870" s="74" t="str">
        <f>MAD_PS3[[#This Row],[Is it present in Odyssey File? (Y/N)]]</f>
        <v>N</v>
      </c>
      <c r="AS870" s="74" t="str">
        <f>MAD_PS3[[#This Row],[User Group (Refined)]]</f>
        <v>Unknown</v>
      </c>
      <c r="AT870" s="74" t="str">
        <f>IF(MAD_PS1[[#This Row],[Strategic Initiative]]&lt;&gt;"",MAD_PS1[[#This Row],[Strategic Initiative]], "")</f>
        <v/>
      </c>
      <c r="AU870" s="74" t="str">
        <f>IF(AND(MAD_S[[#This Row],[AM4 : Lifecycle Stage of the application for Risk]]=" End of Life",MAD_S[[#This Row],[Bucket 1
(Strategic Initiative)]]=""),"EOL","")</f>
        <v/>
      </c>
      <c r="AV870" s="74" t="str">
        <f>IF(AND(MAD_S[[#This Row],[Bucket 1
(Strategic Initiative)]]="",MAD_S[[#This Row],[Bucket 2
(End of Life)]]="",MAD_S[[#This Row],[Globally Redundant]]="Y"),"Y","")</f>
        <v/>
      </c>
      <c r="AW870" s="74" t="str">
        <f>IF(AND(MAD_S[[#This Row],[Bucket 1
(Strategic Initiative)]]="",MAD_S[[#This Row],[Bucket 2
(End of Life)]]="",MAD_S[[#This Row],[Bucket 3
(Global Redundancy)]]="",Table16[[#This Row],[Criticality Score (HLM base 3)]]="Low"),"Low","")</f>
        <v/>
      </c>
      <c r="AX870" s="74" t="str">
        <f>IF(AND(MAD_S[[#This Row],[Bucket 1
(Strategic Initiative)]]="",MAD_S[[#This Row],[Bucket 2
(End of Life)]]="",MAD_S[[#This Row],[Bucket 3
(Global Redundancy)]]="",MAD_S[[#This Row],[Bucket 4
(Non- Critical)]]="",Table16[[#This Row],[Maintanability Score (HLM base 3)]]="High"),"High","")</f>
        <v/>
      </c>
      <c r="AY870" s="74">
        <v>0</v>
      </c>
    </row>
    <row r="871" spans="1:51" ht="61.5" hidden="1" customHeight="1" x14ac:dyDescent="0.25">
      <c r="A871" s="74" t="str">
        <f>MAD_PS3[[#This Row],[Source ID]]</f>
        <v>CLS.179</v>
      </c>
      <c r="B871" s="74" t="str">
        <f>MAD_PS3[[#This Row],[M1 : Name of All Applications]]</f>
        <v>Decartes / Intelligent Search Technologies LTD / MKDenial</v>
      </c>
      <c r="C871" s="74" t="str">
        <f>IF(ISBLANK(_xlfn.XLOOKUP(MAD_PS3[[#This Row],[Region]],UData_StdData!AY$2:AY$200,UData_StdData!AZ$2:AZ$200)),MAD_PS3[[#This Row],[Region]],_xlfn.XLOOKUP(MAD_PS3[[#This Row],[Region]],UData_StdData!AY$2:AY$200,UData_StdData!AZ$2:AZ$200))</f>
        <v>NA</v>
      </c>
      <c r="D871" s="74" t="str">
        <f>MAD_PS3[[#This Row],[Identify Current Region Owner]]</f>
        <v>John Mroch</v>
      </c>
      <c r="E871" s="74" t="str">
        <f>IF(ISBLANK(_xlfn.XLOOKUP(MAD_PS3[[#This Row],[M2: Confirm Application Status]],UData_StdData!A$2:A$200,UData_StdData!B$2:B$200)),MAD_PS3[[#This Row],[M2: Confirm Application Status]],_xlfn.XLOOKUP(MAD_PS3[[#This Row],[M2: Confirm Application Status]],UData_StdData!A$2:A$200,UData_StdData!B$2:B$200))</f>
        <v>Unknown</v>
      </c>
      <c r="F871" s="74" t="str">
        <f>IF(ISBLANK(_xlfn.XLOOKUP(MAD_PS3[[#This Row],[M3 : Application User Group]],UData_StdData!C$2:C$200,UData_StdData!D$2:D$200)),MAD_PS3[[#This Row],[M3 : Application User Group]],_xlfn.XLOOKUP(MAD_PS3[[#This Row],[M3 : Application User Group]],UData_StdData!C$2:C$200,UData_StdData!D$2:D$200))</f>
        <v>Manual Entry Req</v>
      </c>
      <c r="G871" s="74" t="str">
        <f>IF(ISBLANK(_xlfn.XLOOKUP(MAD_PS3[[#This Row],[M5 : Application Built]],UData_StdData!E$2:E$200,UData_StdData!F$2:F$200)),MAD_PS3[[#This Row],[M5 : Application Built]],_xlfn.XLOOKUP(MAD_PS3[[#This Row],[M5 : Application Built]],UData_StdData!E$2:E$200,UData_StdData!F$2:F$200))</f>
        <v>Other</v>
      </c>
      <c r="H871" s="74" t="str">
        <f>MAD_PS3[[#This Row],[M6 : Application Stack / Technology]]</f>
        <v>Manual Entry Req</v>
      </c>
      <c r="I871" s="74" t="str">
        <f>IF(ISBLANK(_xlfn.XLOOKUP(MAD_PS3[[#This Row],[M7 : Primary Access Channels]],UData_StdData!G$2:G$200,UData_StdData!H$2:H$200)),MAD_PS3[[#This Row],[M7 : Primary Access Channels]],_xlfn.XLOOKUP(MAD_PS3[[#This Row],[M7 : Primary Access Channels]],UData_StdData!G$2:G$200,UData_StdData!H$2:H$200))</f>
        <v>Other</v>
      </c>
      <c r="J871" s="74" t="str">
        <f>IF(ISBLANK(_xlfn.XLOOKUP(MAD_PS3[[#This Row],[M8 : Application Deployement]],UData_StdData!I$2:I$200,UData_StdData!J$2:J$200)),MAD_PS3[[#This Row],[M8 : Application Deployement]],_xlfn.XLOOKUP(MAD_PS3[[#This Row],[M8 : Application Deployement]],UData_StdData!I$2:I$200,UData_StdData!J$2:J$200))</f>
        <v>Other</v>
      </c>
      <c r="K8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1" s="74" t="str">
        <f>MAD_PS3[[#This Row],[M10 : Application Description]]</f>
        <v>Master data within Evavi for restricted party list (RPL)</v>
      </c>
      <c r="M871" s="74" t="str">
        <f>IF(ISBLANK(_xlfn.XLOOKUP(MAD_PS3[[#This Row],[L1 Capability Map]],UData_StdData!M$2:M$200,UData_StdData!N$2:N$200)),MAD_PS3[[#This Row],[L1 Capability Map]],_xlfn.XLOOKUP(MAD_PS3[[#This Row],[L1 Capability Map]],UData_StdData!M$2:M$200,UData_StdData!N$2:N$200))</f>
        <v>Manual Entry Req</v>
      </c>
      <c r="N871" s="74" t="str">
        <f>MAD_PS3[[#This Row],[L2 Capability]]</f>
        <v>Manual Entry Req</v>
      </c>
      <c r="O871" s="74" t="str">
        <f>MAD_PS3[[#This Row],[L3 Capability]]</f>
        <v>Manual Entry Req</v>
      </c>
      <c r="P871" s="74" t="str">
        <f>MAD_PS3[[#This Row],[L4 Capability]]</f>
        <v>Manual Entry Req</v>
      </c>
      <c r="Q871" s="74" t="str">
        <f>MAD_PS3[[#This Row],[Remarks()]]</f>
        <v>Manual Entry Req</v>
      </c>
      <c r="R8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1" s="74" t="str">
        <f>IF(ISBLANK(_xlfn.XLOOKUP(MAD_PS3[[#This Row],[AM3 : Documents Available]],UData_StdData!AG$2:AG$200,UData_StdData!AH$2:AH$200)),MAD_PS3[[#This Row],[AM3 : Documents Available]],_xlfn.XLOOKUP(MAD_PS3[[#This Row],[AM3 : Documents Available]],UData_StdData!AG$2:AG$200,UData_StdData!AH$2:AH$200))</f>
        <v>Unknown</v>
      </c>
      <c r="AB8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1" s="74" t="str">
        <f>IF(ISBLANK(_xlfn.XLOOKUP(MAD_PS3[[#This Row],[AC1 : Implementation Cost]],UData_StdData!AK$2:AK$200,UData_StdData!AL$2:AL$200)),MAD_PS3[[#This Row],[AC1 : Implementation Cost]],_xlfn.XLOOKUP(MAD_PS3[[#This Row],[AC1 : Implementation Cost]],UData_StdData!AK$2:AK$200,UData_StdData!AL$2:AL$200))</f>
        <v>Manual Entry Req</v>
      </c>
      <c r="AD871" s="74" t="str">
        <f>IF(ISBLANK(_xlfn.XLOOKUP(MAD_PS3[[#This Row],[AC2 : Licence Cost]],UData_StdData!AM$2:AM$200,UData_StdData!AN$2:AN$200)),MAD_PS3[[#This Row],[AC2 : Licence Cost]],_xlfn.XLOOKUP(MAD_PS3[[#This Row],[AC2 : Licence Cost]],UData_StdData!AM$2:AM$200,UData_StdData!AN$2:AN$200))</f>
        <v>Manual Entry Req</v>
      </c>
      <c r="AE8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1" s="74" t="str">
        <f>MAD_PS3[[#This Row],[Which Part? (Part 1 or Part 2)]]</f>
        <v>Part 2</v>
      </c>
      <c r="AK871" s="74" t="str">
        <f>MAD_PS3[[#This Row],[Data Received]]</f>
        <v>@#@</v>
      </c>
      <c r="AL871" s="74" t="str">
        <f>MAD_PS3[[#This Row],[Data Updated?]]</f>
        <v>@#@</v>
      </c>
      <c r="AM871" s="74">
        <f>MAD_PS3[[#This Row],[Potential duplicates]]</f>
        <v>0</v>
      </c>
      <c r="AN871" s="74">
        <f>MAD_PS3[[#This Row],[Remarks]]</f>
        <v>0</v>
      </c>
      <c r="AO871" s="74" t="str">
        <f>MAD_PS3[[#This Row],[Staus of Data Input]]</f>
        <v>Data Pending</v>
      </c>
      <c r="AP871" s="74" t="str">
        <f>MAD_PS3[[#This Row],[Portfolio]]</f>
        <v>IT</v>
      </c>
      <c r="AQ871" s="74" t="e">
        <f>MAD_PS3[[#This Row],[Only CTM]]</f>
        <v>#N/A</v>
      </c>
      <c r="AR871" s="74" t="str">
        <f>MAD_PS3[[#This Row],[Is it present in Odyssey File? (Y/N)]]</f>
        <v>N</v>
      </c>
      <c r="AS871" s="74" t="str">
        <f>MAD_PS3[[#This Row],[User Group (Refined)]]</f>
        <v>Unknown</v>
      </c>
      <c r="AT871" s="74" t="str">
        <f>IF(MAD_PS1[[#This Row],[Strategic Initiative]]&lt;&gt;"",MAD_PS1[[#This Row],[Strategic Initiative]], "")</f>
        <v/>
      </c>
      <c r="AU871" s="74" t="str">
        <f>IF(AND(MAD_S[[#This Row],[AM4 : Lifecycle Stage of the application for Risk]]=" End of Life",MAD_S[[#This Row],[Bucket 1
(Strategic Initiative)]]=""),"EOL","")</f>
        <v/>
      </c>
      <c r="AV871" s="74" t="str">
        <f>IF(AND(MAD_S[[#This Row],[Bucket 1
(Strategic Initiative)]]="",MAD_S[[#This Row],[Bucket 2
(End of Life)]]="",MAD_S[[#This Row],[Globally Redundant]]="Y"),"Y","")</f>
        <v/>
      </c>
      <c r="AW871" s="74" t="str">
        <f>IF(AND(MAD_S[[#This Row],[Bucket 1
(Strategic Initiative)]]="",MAD_S[[#This Row],[Bucket 2
(End of Life)]]="",MAD_S[[#This Row],[Bucket 3
(Global Redundancy)]]="",Table16[[#This Row],[Criticality Score (HLM base 3)]]="Low"),"Low","")</f>
        <v/>
      </c>
      <c r="AX871" s="74" t="str">
        <f>IF(AND(MAD_S[[#This Row],[Bucket 1
(Strategic Initiative)]]="",MAD_S[[#This Row],[Bucket 2
(End of Life)]]="",MAD_S[[#This Row],[Bucket 3
(Global Redundancy)]]="",MAD_S[[#This Row],[Bucket 4
(Non- Critical)]]="",Table16[[#This Row],[Maintanability Score (HLM base 3)]]="High"),"High","")</f>
        <v/>
      </c>
      <c r="AY871" s="74">
        <v>0</v>
      </c>
    </row>
    <row r="872" spans="1:51" ht="61.5" hidden="1" customHeight="1" x14ac:dyDescent="0.25">
      <c r="A872" s="74" t="str">
        <f>MAD_PS3[[#This Row],[Source ID]]</f>
        <v>CLS.18</v>
      </c>
      <c r="B872" s="74" t="str">
        <f>MAD_PS3[[#This Row],[M1 : Name of All Applications]]</f>
        <v>Proofpoint Email Protection</v>
      </c>
      <c r="C872" s="74" t="str">
        <f>IF(ISBLANK(_xlfn.XLOOKUP(MAD_PS3[[#This Row],[Region]],UData_StdData!AY$2:AY$200,UData_StdData!AZ$2:AZ$200)),MAD_PS3[[#This Row],[Region]],_xlfn.XLOOKUP(MAD_PS3[[#This Row],[Region]],UData_StdData!AY$2:AY$200,UData_StdData!AZ$2:AZ$200))</f>
        <v>NA</v>
      </c>
      <c r="D872" s="74" t="str">
        <f>MAD_PS3[[#This Row],[Identify Current Region Owner]]</f>
        <v>Michael Lingl</v>
      </c>
      <c r="E872" s="74" t="str">
        <f>IF(ISBLANK(_xlfn.XLOOKUP(MAD_PS3[[#This Row],[M2: Confirm Application Status]],UData_StdData!A$2:A$200,UData_StdData!B$2:B$200)),MAD_PS3[[#This Row],[M2: Confirm Application Status]],_xlfn.XLOOKUP(MAD_PS3[[#This Row],[M2: Confirm Application Status]],UData_StdData!A$2:A$200,UData_StdData!B$2:B$200))</f>
        <v>Active</v>
      </c>
      <c r="F872" s="74" t="str">
        <f>IF(ISBLANK(_xlfn.XLOOKUP(MAD_PS3[[#This Row],[M3 : Application User Group]],UData_StdData!C$2:C$200,UData_StdData!D$2:D$200)),MAD_PS3[[#This Row],[M3 : Application User Group]],_xlfn.XLOOKUP(MAD_PS3[[#This Row],[M3 : Application User Group]],UData_StdData!C$2:C$200,UData_StdData!D$2:D$200))</f>
        <v>Global</v>
      </c>
      <c r="G872" s="74" t="str">
        <f>IF(ISBLANK(_xlfn.XLOOKUP(MAD_PS3[[#This Row],[M5 : Application Built]],UData_StdData!E$2:E$200,UData_StdData!F$2:F$200)),MAD_PS3[[#This Row],[M5 : Application Built]],_xlfn.XLOOKUP(MAD_PS3[[#This Row],[M5 : Application Built]],UData_StdData!E$2:E$200,UData_StdData!F$2:F$200))</f>
        <v>SaaS/ Paas</v>
      </c>
      <c r="H872" s="74" t="str">
        <f>MAD_PS3[[#This Row],[M6 : Application Stack / Technology]]</f>
        <v>Cloud Service</v>
      </c>
      <c r="I872" s="74" t="str">
        <f>IF(ISBLANK(_xlfn.XLOOKUP(MAD_PS3[[#This Row],[M7 : Primary Access Channels]],UData_StdData!G$2:G$200,UData_StdData!H$2:H$200)),MAD_PS3[[#This Row],[M7 : Primary Access Channels]],_xlfn.XLOOKUP(MAD_PS3[[#This Row],[M7 : Primary Access Channels]],UData_StdData!G$2:G$200,UData_StdData!H$2:H$200))</f>
        <v>Other</v>
      </c>
      <c r="J87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87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872" s="74" t="str">
        <f>MAD_PS3[[#This Row],[M10 : Application Description]]</f>
        <v>Email Protection</v>
      </c>
      <c r="M872" s="74" t="str">
        <f>IF(ISBLANK(_xlfn.XLOOKUP(MAD_PS3[[#This Row],[L1 Capability Map]],UData_StdData!M$2:M$200,UData_StdData!N$2:N$200)),MAD_PS3[[#This Row],[L1 Capability Map]],_xlfn.XLOOKUP(MAD_PS3[[#This Row],[L1 Capability Map]],UData_StdData!M$2:M$200,UData_StdData!N$2:N$200))</f>
        <v>Security</v>
      </c>
      <c r="N872" s="74" t="str">
        <f>MAD_PS3[[#This Row],[L2 Capability]]</f>
        <v>Protection</v>
      </c>
      <c r="O872" s="74" t="str">
        <f>MAD_PS3[[#This Row],[L3 Capability]]</f>
        <v>Manual Entry Req</v>
      </c>
      <c r="P872" s="74" t="str">
        <f>MAD_PS3[[#This Row],[L4 Capability]]</f>
        <v>Manual Entry Req</v>
      </c>
      <c r="Q872" s="74" t="str">
        <f>MAD_PS3[[#This Row],[Remarks()]]</f>
        <v>Enterprise E-mail security</v>
      </c>
      <c r="R8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8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7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7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7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8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872" s="74" t="str">
        <f>IF(ISBLANK(_xlfn.XLOOKUP(MAD_PS3[[#This Row],[AC1 : Implementation Cost]],UData_StdData!AK$2:AK$200,UData_StdData!AL$2:AL$200)),MAD_PS3[[#This Row],[AC1 : Implementation Cost]],_xlfn.XLOOKUP(MAD_PS3[[#This Row],[AC1 : Implementation Cost]],UData_StdData!AK$2:AK$200,UData_StdData!AL$2:AL$200))</f>
        <v>Manual Entry Req</v>
      </c>
      <c r="AD872" s="74" t="str">
        <f>IF(ISBLANK(_xlfn.XLOOKUP(MAD_PS3[[#This Row],[AC2 : Licence Cost]],UData_StdData!AM$2:AM$200,UData_StdData!AN$2:AN$200)),MAD_PS3[[#This Row],[AC2 : Licence Cost]],_xlfn.XLOOKUP(MAD_PS3[[#This Row],[AC2 : Licence Cost]],UData_StdData!AM$2:AM$200,UData_StdData!AN$2:AN$200))</f>
        <v>Manual Entry Req</v>
      </c>
      <c r="AE8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2" s="74" t="str">
        <f>MAD_PS3[[#This Row],[Which Part? (Part 1 or Part 2)]]</f>
        <v>Part 2</v>
      </c>
      <c r="AK872" s="74" t="str">
        <f>MAD_PS3[[#This Row],[Data Received]]</f>
        <v>YES</v>
      </c>
      <c r="AL872" s="74" t="str">
        <f>MAD_PS3[[#This Row],[Data Updated?]]</f>
        <v>YES</v>
      </c>
      <c r="AM872" s="74" t="str">
        <f>MAD_PS3[[#This Row],[Potential duplicates]]</f>
        <v>@#@</v>
      </c>
      <c r="AN872" s="74" t="str">
        <f>MAD_PS3[[#This Row],[Remarks]]</f>
        <v>@#@</v>
      </c>
      <c r="AO872" s="74" t="str">
        <f>MAD_PS3[[#This Row],[Staus of Data Input]]</f>
        <v>Data Available</v>
      </c>
      <c r="AP872" s="74" t="str">
        <f>MAD_PS3[[#This Row],[Portfolio]]</f>
        <v>Productivity</v>
      </c>
      <c r="AQ872" s="74" t="e">
        <f>MAD_PS3[[#This Row],[Only CTM]]</f>
        <v>#N/A</v>
      </c>
      <c r="AR872" s="74" t="str">
        <f>MAD_PS3[[#This Row],[Is it present in Odyssey File? (Y/N)]]</f>
        <v>N</v>
      </c>
      <c r="AS872" s="74" t="str">
        <f>MAD_PS3[[#This Row],[User Group (Refined)]]</f>
        <v>Across</v>
      </c>
      <c r="AT872" s="74" t="str">
        <f>IF(MAD_PS1[[#This Row],[Strategic Initiative]]&lt;&gt;"",MAD_PS1[[#This Row],[Strategic Initiative]], "")</f>
        <v/>
      </c>
      <c r="AU872" s="74" t="str">
        <f>IF(AND(MAD_S[[#This Row],[AM4 : Lifecycle Stage of the application for Risk]]=" End of Life",MAD_S[[#This Row],[Bucket 1
(Strategic Initiative)]]=""),"EOL","")</f>
        <v/>
      </c>
      <c r="AV872" s="74" t="str">
        <f>IF(AND(MAD_S[[#This Row],[Bucket 1
(Strategic Initiative)]]="",MAD_S[[#This Row],[Bucket 2
(End of Life)]]="",MAD_S[[#This Row],[Globally Redundant]]="Y"),"Y","")</f>
        <v/>
      </c>
      <c r="AW872" s="74" t="str">
        <f>IF(AND(MAD_S[[#This Row],[Bucket 1
(Strategic Initiative)]]="",MAD_S[[#This Row],[Bucket 2
(End of Life)]]="",MAD_S[[#This Row],[Bucket 3
(Global Redundancy)]]="",Table16[[#This Row],[Criticality Score (HLM base 3)]]="Low"),"Low","")</f>
        <v/>
      </c>
      <c r="AX872" s="74" t="str">
        <f>IF(AND(MAD_S[[#This Row],[Bucket 1
(Strategic Initiative)]]="",MAD_S[[#This Row],[Bucket 2
(End of Life)]]="",MAD_S[[#This Row],[Bucket 3
(Global Redundancy)]]="",MAD_S[[#This Row],[Bucket 4
(Non- Critical)]]="",Table16[[#This Row],[Maintanability Score (HLM base 3)]]="High"),"High","")</f>
        <v/>
      </c>
      <c r="AY872" s="74">
        <v>0</v>
      </c>
    </row>
    <row r="873" spans="1:51" ht="61.5" hidden="1" customHeight="1" x14ac:dyDescent="0.25">
      <c r="A873" s="74" t="str">
        <f>MAD_PS3[[#This Row],[Source ID]]</f>
        <v>CLS.181</v>
      </c>
      <c r="B873" s="74" t="str">
        <f>MAD_PS3[[#This Row],[M1 : Name of All Applications]]</f>
        <v>IFS 9 UPD8</v>
      </c>
      <c r="C873" s="74" t="str">
        <f>IF(ISBLANK(_xlfn.XLOOKUP(MAD_PS3[[#This Row],[Region]],UData_StdData!AY$2:AY$200,UData_StdData!AZ$2:AZ$200)),MAD_PS3[[#This Row],[Region]],_xlfn.XLOOKUP(MAD_PS3[[#This Row],[Region]],UData_StdData!AY$2:AY$200,UData_StdData!AZ$2:AZ$200))</f>
        <v>NA</v>
      </c>
      <c r="D873" s="74" t="str">
        <f>MAD_PS3[[#This Row],[Identify Current Region Owner]]</f>
        <v>Albert Pravin</v>
      </c>
      <c r="E873" s="74" t="str">
        <f>IF(ISBLANK(_xlfn.XLOOKUP(MAD_PS3[[#This Row],[M2: Confirm Application Status]],UData_StdData!A$2:A$200,UData_StdData!B$2:B$200)),MAD_PS3[[#This Row],[M2: Confirm Application Status]],_xlfn.XLOOKUP(MAD_PS3[[#This Row],[M2: Confirm Application Status]],UData_StdData!A$2:A$200,UData_StdData!B$2:B$200))</f>
        <v>Unknown</v>
      </c>
      <c r="F873" s="74" t="str">
        <f>IF(ISBLANK(_xlfn.XLOOKUP(MAD_PS3[[#This Row],[M3 : Application User Group]],UData_StdData!C$2:C$200,UData_StdData!D$2:D$200)),MAD_PS3[[#This Row],[M3 : Application User Group]],_xlfn.XLOOKUP(MAD_PS3[[#This Row],[M3 : Application User Group]],UData_StdData!C$2:C$200,UData_StdData!D$2:D$200))</f>
        <v>IFS.Finance.GLBL.IMM.SUP</v>
      </c>
      <c r="G873" s="74" t="str">
        <f>IF(ISBLANK(_xlfn.XLOOKUP(MAD_PS3[[#This Row],[M5 : Application Built]],UData_StdData!E$2:E$200,UData_StdData!F$2:F$200)),MAD_PS3[[#This Row],[M5 : Application Built]],_xlfn.XLOOKUP(MAD_PS3[[#This Row],[M5 : Application Built]],UData_StdData!E$2:E$200,UData_StdData!F$2:F$200))</f>
        <v>Other</v>
      </c>
      <c r="H873" s="74" t="str">
        <f>MAD_PS3[[#This Row],[M6 : Application Stack / Technology]]</f>
        <v>Microsoft .NET</v>
      </c>
      <c r="I873" s="74" t="str">
        <f>IF(ISBLANK(_xlfn.XLOOKUP(MAD_PS3[[#This Row],[M7 : Primary Access Channels]],UData_StdData!G$2:G$200,UData_StdData!H$2:H$200)),MAD_PS3[[#This Row],[M7 : Primary Access Channels]],_xlfn.XLOOKUP(MAD_PS3[[#This Row],[M7 : Primary Access Channels]],UData_StdData!G$2:G$200,UData_StdData!H$2:H$200))</f>
        <v>Other</v>
      </c>
      <c r="J873" s="74" t="str">
        <f>IF(ISBLANK(_xlfn.XLOOKUP(MAD_PS3[[#This Row],[M8 : Application Deployement]],UData_StdData!I$2:I$200,UData_StdData!J$2:J$200)),MAD_PS3[[#This Row],[M8 : Application Deployement]],_xlfn.XLOOKUP(MAD_PS3[[#This Row],[M8 : Application Deployement]],UData_StdData!I$2:I$200,UData_StdData!J$2:J$200))</f>
        <v>On-Prem</v>
      </c>
      <c r="K8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3" s="74" t="str">
        <f>MAD_PS3[[#This Row],[M10 : Application Description]]</f>
        <v>Financial system for Finance Dept NLPROD</v>
      </c>
      <c r="M873" s="74" t="str">
        <f>IF(ISBLANK(_xlfn.XLOOKUP(MAD_PS3[[#This Row],[L1 Capability Map]],UData_StdData!M$2:M$200,UData_StdData!N$2:N$200)),MAD_PS3[[#This Row],[L1 Capability Map]],_xlfn.XLOOKUP(MAD_PS3[[#This Row],[L1 Capability Map]],UData_StdData!M$2:M$200,UData_StdData!N$2:N$200))</f>
        <v>FinanceandControlship</v>
      </c>
      <c r="N873" s="74" t="str">
        <f>MAD_PS3[[#This Row],[L2 Capability]]</f>
        <v>FinanceOperations</v>
      </c>
      <c r="O873" s="74" t="str">
        <f>MAD_PS3[[#This Row],[L3 Capability]]</f>
        <v>Manual Entry Req</v>
      </c>
      <c r="P873" s="74" t="str">
        <f>MAD_PS3[[#This Row],[L4 Capability]]</f>
        <v>Manual Entry Req</v>
      </c>
      <c r="Q873" s="74" t="str">
        <f>MAD_PS3[[#This Row],[Remarks()]]</f>
        <v>Manual Entry Req</v>
      </c>
      <c r="R8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7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3" s="74" t="str">
        <f>IF(ISBLANK(_xlfn.XLOOKUP(MAD_PS3[[#This Row],[AM3 : Documents Available]],UData_StdData!AG$2:AG$200,UData_StdData!AH$2:AH$200)),MAD_PS3[[#This Row],[AM3 : Documents Available]],_xlfn.XLOOKUP(MAD_PS3[[#This Row],[AM3 : Documents Available]],UData_StdData!AG$2:AG$200,UData_StdData!AH$2:AH$200))</f>
        <v>Unknown</v>
      </c>
      <c r="AB8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3" s="74" t="str">
        <f>IF(ISBLANK(_xlfn.XLOOKUP(MAD_PS3[[#This Row],[AC1 : Implementation Cost]],UData_StdData!AK$2:AK$200,UData_StdData!AL$2:AL$200)),MAD_PS3[[#This Row],[AC1 : Implementation Cost]],_xlfn.XLOOKUP(MAD_PS3[[#This Row],[AC1 : Implementation Cost]],UData_StdData!AK$2:AK$200,UData_StdData!AL$2:AL$200))</f>
        <v>Manual Entry Req</v>
      </c>
      <c r="AD873" s="74" t="str">
        <f>IF(ISBLANK(_xlfn.XLOOKUP(MAD_PS3[[#This Row],[AC2 : Licence Cost]],UData_StdData!AM$2:AM$200,UData_StdData!AN$2:AN$200)),MAD_PS3[[#This Row],[AC2 : Licence Cost]],_xlfn.XLOOKUP(MAD_PS3[[#This Row],[AC2 : Licence Cost]],UData_StdData!AM$2:AM$200,UData_StdData!AN$2:AN$200))</f>
        <v>Manual Entry Req</v>
      </c>
      <c r="AE8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3" s="74" t="str">
        <f>MAD_PS3[[#This Row],[Which Part? (Part 1 or Part 2)]]</f>
        <v>Part 2</v>
      </c>
      <c r="AK873" s="74" t="str">
        <f>MAD_PS3[[#This Row],[Data Received]]</f>
        <v>YES</v>
      </c>
      <c r="AL873" s="74" t="str">
        <f>MAD_PS3[[#This Row],[Data Updated?]]</f>
        <v>YES</v>
      </c>
      <c r="AM873" s="74" t="str">
        <f>MAD_PS3[[#This Row],[Potential duplicates]]</f>
        <v>@#@</v>
      </c>
      <c r="AN873" s="74" t="str">
        <f>MAD_PS3[[#This Row],[Remarks]]</f>
        <v>@#@</v>
      </c>
      <c r="AO873" s="74" t="str">
        <f>MAD_PS3[[#This Row],[Staus of Data Input]]</f>
        <v>Data Available</v>
      </c>
      <c r="AP873" s="74" t="str">
        <f>MAD_PS3[[#This Row],[Portfolio]]</f>
        <v>ERP</v>
      </c>
      <c r="AQ873" s="74" t="e">
        <f>MAD_PS3[[#This Row],[Only CTM]]</f>
        <v>#N/A</v>
      </c>
      <c r="AR873" s="74" t="str">
        <f>MAD_PS3[[#This Row],[Is it present in Odyssey File? (Y/N)]]</f>
        <v>N</v>
      </c>
      <c r="AS873" s="74" t="str">
        <f>MAD_PS3[[#This Row],[User Group (Refined)]]</f>
        <v>Finance</v>
      </c>
      <c r="AT873" s="74" t="str">
        <f>IF(MAD_PS1[[#This Row],[Strategic Initiative]]&lt;&gt;"",MAD_PS1[[#This Row],[Strategic Initiative]], "")</f>
        <v>PS1</v>
      </c>
      <c r="AU873" s="74" t="str">
        <f>IF(AND(MAD_S[[#This Row],[AM4 : Lifecycle Stage of the application for Risk]]=" End of Life",MAD_S[[#This Row],[Bucket 1
(Strategic Initiative)]]=""),"EOL","")</f>
        <v/>
      </c>
      <c r="AV873" s="74" t="str">
        <f>IF(AND(MAD_S[[#This Row],[Bucket 1
(Strategic Initiative)]]="",MAD_S[[#This Row],[Bucket 2
(End of Life)]]="",MAD_S[[#This Row],[Globally Redundant]]="Y"),"Y","")</f>
        <v/>
      </c>
      <c r="AW873" s="74" t="str">
        <f>IF(AND(MAD_S[[#This Row],[Bucket 1
(Strategic Initiative)]]="",MAD_S[[#This Row],[Bucket 2
(End of Life)]]="",MAD_S[[#This Row],[Bucket 3
(Global Redundancy)]]="",Table16[[#This Row],[Criticality Score (HLM base 3)]]="Low"),"Low","")</f>
        <v/>
      </c>
      <c r="AX873" s="74" t="str">
        <f>IF(AND(MAD_S[[#This Row],[Bucket 1
(Strategic Initiative)]]="",MAD_S[[#This Row],[Bucket 2
(End of Life)]]="",MAD_S[[#This Row],[Bucket 3
(Global Redundancy)]]="",MAD_S[[#This Row],[Bucket 4
(Non- Critical)]]="",Table16[[#This Row],[Maintanability Score (HLM base 3)]]="High"),"High","")</f>
        <v/>
      </c>
      <c r="AY873" s="74">
        <v>0</v>
      </c>
    </row>
    <row r="874" spans="1:51" ht="61.5" hidden="1" customHeight="1" x14ac:dyDescent="0.25">
      <c r="A874" s="74" t="str">
        <f>MAD_PS3[[#This Row],[Source ID]]</f>
        <v>CLS.183</v>
      </c>
      <c r="B874" s="74" t="str">
        <f>MAD_PS3[[#This Row],[M1 : Name of All Applications]]</f>
        <v>OneTrust</v>
      </c>
      <c r="C874" s="74" t="str">
        <f>IF(ISBLANK(_xlfn.XLOOKUP(MAD_PS3[[#This Row],[Region]],UData_StdData!AY$2:AY$200,UData_StdData!AZ$2:AZ$200)),MAD_PS3[[#This Row],[Region]],_xlfn.XLOOKUP(MAD_PS3[[#This Row],[Region]],UData_StdData!AY$2:AY$200,UData_StdData!AZ$2:AZ$200))</f>
        <v>Global</v>
      </c>
      <c r="D874" s="74" t="str">
        <f>MAD_PS3[[#This Row],[Identify Current Region Owner]]</f>
        <v>InfoSec</v>
      </c>
      <c r="E874" s="74" t="str">
        <f>IF(ISBLANK(_xlfn.XLOOKUP(MAD_PS3[[#This Row],[M2: Confirm Application Status]],UData_StdData!A$2:A$200,UData_StdData!B$2:B$200)),MAD_PS3[[#This Row],[M2: Confirm Application Status]],_xlfn.XLOOKUP(MAD_PS3[[#This Row],[M2: Confirm Application Status]],UData_StdData!A$2:A$200,UData_StdData!B$2:B$200))</f>
        <v>Unknown</v>
      </c>
      <c r="F874" s="74" t="str">
        <f>IF(ISBLANK(_xlfn.XLOOKUP(MAD_PS3[[#This Row],[M3 : Application User Group]],UData_StdData!C$2:C$200,UData_StdData!D$2:D$200)),MAD_PS3[[#This Row],[M3 : Application User Group]],_xlfn.XLOOKUP(MAD_PS3[[#This Row],[M3 : Application User Group]],UData_StdData!C$2:C$200,UData_StdData!D$2:D$200))</f>
        <v>Manual Entry Req</v>
      </c>
      <c r="G874" s="74" t="str">
        <f>IF(ISBLANK(_xlfn.XLOOKUP(MAD_PS3[[#This Row],[M5 : Application Built]],UData_StdData!E$2:E$200,UData_StdData!F$2:F$200)),MAD_PS3[[#This Row],[M5 : Application Built]],_xlfn.XLOOKUP(MAD_PS3[[#This Row],[M5 : Application Built]],UData_StdData!E$2:E$200,UData_StdData!F$2:F$200))</f>
        <v>Other</v>
      </c>
      <c r="H874" s="74" t="str">
        <f>MAD_PS3[[#This Row],[M6 : Application Stack / Technology]]</f>
        <v>Manual Entry Req</v>
      </c>
      <c r="I874" s="74" t="str">
        <f>IF(ISBLANK(_xlfn.XLOOKUP(MAD_PS3[[#This Row],[M7 : Primary Access Channels]],UData_StdData!G$2:G$200,UData_StdData!H$2:H$200)),MAD_PS3[[#This Row],[M7 : Primary Access Channels]],_xlfn.XLOOKUP(MAD_PS3[[#This Row],[M7 : Primary Access Channels]],UData_StdData!G$2:G$200,UData_StdData!H$2:H$200))</f>
        <v>Other</v>
      </c>
      <c r="J874" s="74" t="str">
        <f>IF(ISBLANK(_xlfn.XLOOKUP(MAD_PS3[[#This Row],[M8 : Application Deployement]],UData_StdData!I$2:I$200,UData_StdData!J$2:J$200)),MAD_PS3[[#This Row],[M8 : Application Deployement]],_xlfn.XLOOKUP(MAD_PS3[[#This Row],[M8 : Application Deployement]],UData_StdData!I$2:I$200,UData_StdData!J$2:J$200))</f>
        <v>Other</v>
      </c>
      <c r="K8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4" s="74" t="str">
        <f>MAD_PS3[[#This Row],[M10 : Application Description]]</f>
        <v>IT Risk Management and Vendor Risk Management</v>
      </c>
      <c r="M874" s="74" t="str">
        <f>IF(ISBLANK(_xlfn.XLOOKUP(MAD_PS3[[#This Row],[L1 Capability Map]],UData_StdData!M$2:M$200,UData_StdData!N$2:N$200)),MAD_PS3[[#This Row],[L1 Capability Map]],_xlfn.XLOOKUP(MAD_PS3[[#This Row],[L1 Capability Map]],UData_StdData!M$2:M$200,UData_StdData!N$2:N$200))</f>
        <v>Manual Entry Req</v>
      </c>
      <c r="N874" s="74" t="str">
        <f>MAD_PS3[[#This Row],[L2 Capability]]</f>
        <v>Manual Entry Req</v>
      </c>
      <c r="O874" s="74" t="str">
        <f>MAD_PS3[[#This Row],[L3 Capability]]</f>
        <v>Manual Entry Req</v>
      </c>
      <c r="P874" s="74" t="str">
        <f>MAD_PS3[[#This Row],[L4 Capability]]</f>
        <v>Manual Entry Req</v>
      </c>
      <c r="Q874" s="74" t="str">
        <f>MAD_PS3[[#This Row],[Remarks()]]</f>
        <v>Manual Entry Req</v>
      </c>
      <c r="R8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4" s="74" t="str">
        <f>IF(ISBLANK(_xlfn.XLOOKUP(MAD_PS3[[#This Row],[AM3 : Documents Available]],UData_StdData!AG$2:AG$200,UData_StdData!AH$2:AH$200)),MAD_PS3[[#This Row],[AM3 : Documents Available]],_xlfn.XLOOKUP(MAD_PS3[[#This Row],[AM3 : Documents Available]],UData_StdData!AG$2:AG$200,UData_StdData!AH$2:AH$200))</f>
        <v>Unknown</v>
      </c>
      <c r="AB8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4" s="74" t="str">
        <f>IF(ISBLANK(_xlfn.XLOOKUP(MAD_PS3[[#This Row],[AC1 : Implementation Cost]],UData_StdData!AK$2:AK$200,UData_StdData!AL$2:AL$200)),MAD_PS3[[#This Row],[AC1 : Implementation Cost]],_xlfn.XLOOKUP(MAD_PS3[[#This Row],[AC1 : Implementation Cost]],UData_StdData!AK$2:AK$200,UData_StdData!AL$2:AL$200))</f>
        <v>Manual Entry Req</v>
      </c>
      <c r="AD874" s="74" t="str">
        <f>IF(ISBLANK(_xlfn.XLOOKUP(MAD_PS3[[#This Row],[AC2 : Licence Cost]],UData_StdData!AM$2:AM$200,UData_StdData!AN$2:AN$200)),MAD_PS3[[#This Row],[AC2 : Licence Cost]],_xlfn.XLOOKUP(MAD_PS3[[#This Row],[AC2 : Licence Cost]],UData_StdData!AM$2:AM$200,UData_StdData!AN$2:AN$200))</f>
        <v>Manual Entry Req</v>
      </c>
      <c r="AE8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4" s="74" t="str">
        <f>MAD_PS3[[#This Row],[Which Part? (Part 1 or Part 2)]]</f>
        <v>Part 2</v>
      </c>
      <c r="AK874" s="74" t="str">
        <f>MAD_PS3[[#This Row],[Data Received]]</f>
        <v>@#@</v>
      </c>
      <c r="AL874" s="74" t="str">
        <f>MAD_PS3[[#This Row],[Data Updated?]]</f>
        <v>@#@</v>
      </c>
      <c r="AM874" s="74">
        <f>MAD_PS3[[#This Row],[Potential duplicates]]</f>
        <v>0</v>
      </c>
      <c r="AN874" s="74">
        <f>MAD_PS3[[#This Row],[Remarks]]</f>
        <v>0</v>
      </c>
      <c r="AO874" s="74" t="str">
        <f>MAD_PS3[[#This Row],[Staus of Data Input]]</f>
        <v>Data Pending</v>
      </c>
      <c r="AP874" s="74" t="str">
        <f>MAD_PS3[[#This Row],[Portfolio]]</f>
        <v>GRC</v>
      </c>
      <c r="AQ874" s="74" t="e">
        <f>MAD_PS3[[#This Row],[Only CTM]]</f>
        <v>#N/A</v>
      </c>
      <c r="AR874" s="74" t="str">
        <f>MAD_PS3[[#This Row],[Is it present in Odyssey File? (Y/N)]]</f>
        <v>N</v>
      </c>
      <c r="AS874" s="74" t="str">
        <f>MAD_PS3[[#This Row],[User Group (Refined)]]</f>
        <v>Unknown</v>
      </c>
      <c r="AT874" s="74" t="str">
        <f>IF(MAD_PS1[[#This Row],[Strategic Initiative]]&lt;&gt;"",MAD_PS1[[#This Row],[Strategic Initiative]], "")</f>
        <v/>
      </c>
      <c r="AU874" s="74" t="str">
        <f>IF(AND(MAD_S[[#This Row],[AM4 : Lifecycle Stage of the application for Risk]]=" End of Life",MAD_S[[#This Row],[Bucket 1
(Strategic Initiative)]]=""),"EOL","")</f>
        <v/>
      </c>
      <c r="AV874" s="74" t="str">
        <f>IF(AND(MAD_S[[#This Row],[Bucket 1
(Strategic Initiative)]]="",MAD_S[[#This Row],[Bucket 2
(End of Life)]]="",MAD_S[[#This Row],[Globally Redundant]]="Y"),"Y","")</f>
        <v/>
      </c>
      <c r="AW874" s="74" t="str">
        <f>IF(AND(MAD_S[[#This Row],[Bucket 1
(Strategic Initiative)]]="",MAD_S[[#This Row],[Bucket 2
(End of Life)]]="",MAD_S[[#This Row],[Bucket 3
(Global Redundancy)]]="",Table16[[#This Row],[Criticality Score (HLM base 3)]]="Low"),"Low","")</f>
        <v/>
      </c>
      <c r="AX874" s="74" t="str">
        <f>IF(AND(MAD_S[[#This Row],[Bucket 1
(Strategic Initiative)]]="",MAD_S[[#This Row],[Bucket 2
(End of Life)]]="",MAD_S[[#This Row],[Bucket 3
(Global Redundancy)]]="",MAD_S[[#This Row],[Bucket 4
(Non- Critical)]]="",Table16[[#This Row],[Maintanability Score (HLM base 3)]]="High"),"High","")</f>
        <v/>
      </c>
      <c r="AY874" s="74">
        <v>0</v>
      </c>
    </row>
    <row r="875" spans="1:51" ht="61.5" hidden="1" customHeight="1" x14ac:dyDescent="0.25">
      <c r="A875" s="74" t="str">
        <f>MAD_PS3[[#This Row],[Source ID]]</f>
        <v>CLS.184</v>
      </c>
      <c r="B875" s="74" t="str">
        <f>MAD_PS3[[#This Row],[M1 : Name of All Applications]]</f>
        <v>Cognito Forms</v>
      </c>
      <c r="C875" s="74" t="str">
        <f>IF(ISBLANK(_xlfn.XLOOKUP(MAD_PS3[[#This Row],[Region]],UData_StdData!AY$2:AY$200,UData_StdData!AZ$2:AZ$200)),MAD_PS3[[#This Row],[Region]],_xlfn.XLOOKUP(MAD_PS3[[#This Row],[Region]],UData_StdData!AY$2:AY$200,UData_StdData!AZ$2:AZ$200))</f>
        <v>Global</v>
      </c>
      <c r="D875" s="74" t="str">
        <f>MAD_PS3[[#This Row],[Identify Current Region Owner]]</f>
        <v>InfoSec</v>
      </c>
      <c r="E875" s="74" t="str">
        <f>IF(ISBLANK(_xlfn.XLOOKUP(MAD_PS3[[#This Row],[M2: Confirm Application Status]],UData_StdData!A$2:A$200,UData_StdData!B$2:B$200)),MAD_PS3[[#This Row],[M2: Confirm Application Status]],_xlfn.XLOOKUP(MAD_PS3[[#This Row],[M2: Confirm Application Status]],UData_StdData!A$2:A$200,UData_StdData!B$2:B$200))</f>
        <v>Unknown</v>
      </c>
      <c r="F875" s="74" t="str">
        <f>IF(ISBLANK(_xlfn.XLOOKUP(MAD_PS3[[#This Row],[M3 : Application User Group]],UData_StdData!C$2:C$200,UData_StdData!D$2:D$200)),MAD_PS3[[#This Row],[M3 : Application User Group]],_xlfn.XLOOKUP(MAD_PS3[[#This Row],[M3 : Application User Group]],UData_StdData!C$2:C$200,UData_StdData!D$2:D$200))</f>
        <v>Manual Entry Req</v>
      </c>
      <c r="G875" s="74" t="str">
        <f>IF(ISBLANK(_xlfn.XLOOKUP(MAD_PS3[[#This Row],[M5 : Application Built]],UData_StdData!E$2:E$200,UData_StdData!F$2:F$200)),MAD_PS3[[#This Row],[M5 : Application Built]],_xlfn.XLOOKUP(MAD_PS3[[#This Row],[M5 : Application Built]],UData_StdData!E$2:E$200,UData_StdData!F$2:F$200))</f>
        <v>Other</v>
      </c>
      <c r="H875" s="74" t="str">
        <f>MAD_PS3[[#This Row],[M6 : Application Stack / Technology]]</f>
        <v>Manual Entry Req</v>
      </c>
      <c r="I875" s="74" t="str">
        <f>IF(ISBLANK(_xlfn.XLOOKUP(MAD_PS3[[#This Row],[M7 : Primary Access Channels]],UData_StdData!G$2:G$200,UData_StdData!H$2:H$200)),MAD_PS3[[#This Row],[M7 : Primary Access Channels]],_xlfn.XLOOKUP(MAD_PS3[[#This Row],[M7 : Primary Access Channels]],UData_StdData!G$2:G$200,UData_StdData!H$2:H$200))</f>
        <v>Other</v>
      </c>
      <c r="J875" s="74" t="str">
        <f>IF(ISBLANK(_xlfn.XLOOKUP(MAD_PS3[[#This Row],[M8 : Application Deployement]],UData_StdData!I$2:I$200,UData_StdData!J$2:J$200)),MAD_PS3[[#This Row],[M8 : Application Deployement]],_xlfn.XLOOKUP(MAD_PS3[[#This Row],[M8 : Application Deployement]],UData_StdData!I$2:I$200,UData_StdData!J$2:J$200))</f>
        <v>Other</v>
      </c>
      <c r="K8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5" s="74" t="str">
        <f>MAD_PS3[[#This Row],[M10 : Application Description]]</f>
        <v>InfoSec request and exception forms</v>
      </c>
      <c r="M875" s="74" t="str">
        <f>IF(ISBLANK(_xlfn.XLOOKUP(MAD_PS3[[#This Row],[L1 Capability Map]],UData_StdData!M$2:M$200,UData_StdData!N$2:N$200)),MAD_PS3[[#This Row],[L1 Capability Map]],_xlfn.XLOOKUP(MAD_PS3[[#This Row],[L1 Capability Map]],UData_StdData!M$2:M$200,UData_StdData!N$2:N$200))</f>
        <v>Manual Entry Req</v>
      </c>
      <c r="N875" s="74" t="str">
        <f>MAD_PS3[[#This Row],[L2 Capability]]</f>
        <v>Manual Entry Req</v>
      </c>
      <c r="O875" s="74" t="str">
        <f>MAD_PS3[[#This Row],[L3 Capability]]</f>
        <v>Manual Entry Req</v>
      </c>
      <c r="P875" s="74" t="str">
        <f>MAD_PS3[[#This Row],[L4 Capability]]</f>
        <v>Manual Entry Req</v>
      </c>
      <c r="Q875" s="74" t="str">
        <f>MAD_PS3[[#This Row],[Remarks()]]</f>
        <v>Manual Entry Req</v>
      </c>
      <c r="R8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5" s="74" t="str">
        <f>IF(ISBLANK(_xlfn.XLOOKUP(MAD_PS3[[#This Row],[AM3 : Documents Available]],UData_StdData!AG$2:AG$200,UData_StdData!AH$2:AH$200)),MAD_PS3[[#This Row],[AM3 : Documents Available]],_xlfn.XLOOKUP(MAD_PS3[[#This Row],[AM3 : Documents Available]],UData_StdData!AG$2:AG$200,UData_StdData!AH$2:AH$200))</f>
        <v>Unknown</v>
      </c>
      <c r="AB8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5" s="74" t="str">
        <f>IF(ISBLANK(_xlfn.XLOOKUP(MAD_PS3[[#This Row],[AC1 : Implementation Cost]],UData_StdData!AK$2:AK$200,UData_StdData!AL$2:AL$200)),MAD_PS3[[#This Row],[AC1 : Implementation Cost]],_xlfn.XLOOKUP(MAD_PS3[[#This Row],[AC1 : Implementation Cost]],UData_StdData!AK$2:AK$200,UData_StdData!AL$2:AL$200))</f>
        <v>Manual Entry Req</v>
      </c>
      <c r="AD875" s="74" t="str">
        <f>IF(ISBLANK(_xlfn.XLOOKUP(MAD_PS3[[#This Row],[AC2 : Licence Cost]],UData_StdData!AM$2:AM$200,UData_StdData!AN$2:AN$200)),MAD_PS3[[#This Row],[AC2 : Licence Cost]],_xlfn.XLOOKUP(MAD_PS3[[#This Row],[AC2 : Licence Cost]],UData_StdData!AM$2:AM$200,UData_StdData!AN$2:AN$200))</f>
        <v>Manual Entry Req</v>
      </c>
      <c r="AE8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5" s="74" t="str">
        <f>MAD_PS3[[#This Row],[Which Part? (Part 1 or Part 2)]]</f>
        <v>Part 2</v>
      </c>
      <c r="AK875" s="74" t="str">
        <f>MAD_PS3[[#This Row],[Data Received]]</f>
        <v>@#@</v>
      </c>
      <c r="AL875" s="74" t="str">
        <f>MAD_PS3[[#This Row],[Data Updated?]]</f>
        <v>@#@</v>
      </c>
      <c r="AM875" s="74">
        <f>MAD_PS3[[#This Row],[Potential duplicates]]</f>
        <v>0</v>
      </c>
      <c r="AN875" s="74">
        <f>MAD_PS3[[#This Row],[Remarks]]</f>
        <v>0</v>
      </c>
      <c r="AO875" s="74" t="str">
        <f>MAD_PS3[[#This Row],[Staus of Data Input]]</f>
        <v>Data Pending</v>
      </c>
      <c r="AP875" s="74" t="str">
        <f>MAD_PS3[[#This Row],[Portfolio]]</f>
        <v>GRC</v>
      </c>
      <c r="AQ875" s="74" t="e">
        <f>MAD_PS3[[#This Row],[Only CTM]]</f>
        <v>#N/A</v>
      </c>
      <c r="AR875" s="74" t="str">
        <f>MAD_PS3[[#This Row],[Is it present in Odyssey File? (Y/N)]]</f>
        <v>N</v>
      </c>
      <c r="AS875" s="74" t="str">
        <f>MAD_PS3[[#This Row],[User Group (Refined)]]</f>
        <v>Unknown</v>
      </c>
      <c r="AT875" s="74" t="str">
        <f>IF(MAD_PS1[[#This Row],[Strategic Initiative]]&lt;&gt;"",MAD_PS1[[#This Row],[Strategic Initiative]], "")</f>
        <v/>
      </c>
      <c r="AU875" s="74" t="str">
        <f>IF(AND(MAD_S[[#This Row],[AM4 : Lifecycle Stage of the application for Risk]]=" End of Life",MAD_S[[#This Row],[Bucket 1
(Strategic Initiative)]]=""),"EOL","")</f>
        <v/>
      </c>
      <c r="AV875" s="74" t="str">
        <f>IF(AND(MAD_S[[#This Row],[Bucket 1
(Strategic Initiative)]]="",MAD_S[[#This Row],[Bucket 2
(End of Life)]]="",MAD_S[[#This Row],[Globally Redundant]]="Y"),"Y","")</f>
        <v/>
      </c>
      <c r="AW875" s="74" t="str">
        <f>IF(AND(MAD_S[[#This Row],[Bucket 1
(Strategic Initiative)]]="",MAD_S[[#This Row],[Bucket 2
(End of Life)]]="",MAD_S[[#This Row],[Bucket 3
(Global Redundancy)]]="",Table16[[#This Row],[Criticality Score (HLM base 3)]]="Low"),"Low","")</f>
        <v/>
      </c>
      <c r="AX875" s="74" t="str">
        <f>IF(AND(MAD_S[[#This Row],[Bucket 1
(Strategic Initiative)]]="",MAD_S[[#This Row],[Bucket 2
(End of Life)]]="",MAD_S[[#This Row],[Bucket 3
(Global Redundancy)]]="",MAD_S[[#This Row],[Bucket 4
(Non- Critical)]]="",Table16[[#This Row],[Maintanability Score (HLM base 3)]]="High"),"High","")</f>
        <v/>
      </c>
      <c r="AY875" s="74">
        <v>0</v>
      </c>
    </row>
    <row r="876" spans="1:51" ht="61.5" hidden="1" customHeight="1" x14ac:dyDescent="0.25">
      <c r="A876" s="74" t="str">
        <f>MAD_PS3[[#This Row],[Source ID]]</f>
        <v>CLS.185</v>
      </c>
      <c r="B876" s="74" t="str">
        <f>MAD_PS3[[#This Row],[M1 : Name of All Applications]]</f>
        <v xml:space="preserve">Phantom SOAR </v>
      </c>
      <c r="C876" s="74" t="str">
        <f>IF(ISBLANK(_xlfn.XLOOKUP(MAD_PS3[[#This Row],[Region]],UData_StdData!AY$2:AY$200,UData_StdData!AZ$2:AZ$200)),MAD_PS3[[#This Row],[Region]],_xlfn.XLOOKUP(MAD_PS3[[#This Row],[Region]],UData_StdData!AY$2:AY$200,UData_StdData!AZ$2:AZ$200))</f>
        <v>Global</v>
      </c>
      <c r="D876" s="74" t="str">
        <f>MAD_PS3[[#This Row],[Identify Current Region Owner]]</f>
        <v>InfoSec</v>
      </c>
      <c r="E876" s="74" t="str">
        <f>IF(ISBLANK(_xlfn.XLOOKUP(MAD_PS3[[#This Row],[M2: Confirm Application Status]],UData_StdData!A$2:A$200,UData_StdData!B$2:B$200)),MAD_PS3[[#This Row],[M2: Confirm Application Status]],_xlfn.XLOOKUP(MAD_PS3[[#This Row],[M2: Confirm Application Status]],UData_StdData!A$2:A$200,UData_StdData!B$2:B$200))</f>
        <v>Unknown</v>
      </c>
      <c r="F876" s="74" t="str">
        <f>IF(ISBLANK(_xlfn.XLOOKUP(MAD_PS3[[#This Row],[M3 : Application User Group]],UData_StdData!C$2:C$200,UData_StdData!D$2:D$200)),MAD_PS3[[#This Row],[M3 : Application User Group]],_xlfn.XLOOKUP(MAD_PS3[[#This Row],[M3 : Application User Group]],UData_StdData!C$2:C$200,UData_StdData!D$2:D$200))</f>
        <v>Manual Entry Req</v>
      </c>
      <c r="G876" s="74" t="str">
        <f>IF(ISBLANK(_xlfn.XLOOKUP(MAD_PS3[[#This Row],[M5 : Application Built]],UData_StdData!E$2:E$200,UData_StdData!F$2:F$200)),MAD_PS3[[#This Row],[M5 : Application Built]],_xlfn.XLOOKUP(MAD_PS3[[#This Row],[M5 : Application Built]],UData_StdData!E$2:E$200,UData_StdData!F$2:F$200))</f>
        <v>Other</v>
      </c>
      <c r="H876" s="74" t="str">
        <f>MAD_PS3[[#This Row],[M6 : Application Stack / Technology]]</f>
        <v>Manual Entry Req</v>
      </c>
      <c r="I876" s="74" t="str">
        <f>IF(ISBLANK(_xlfn.XLOOKUP(MAD_PS3[[#This Row],[M7 : Primary Access Channels]],UData_StdData!G$2:G$200,UData_StdData!H$2:H$200)),MAD_PS3[[#This Row],[M7 : Primary Access Channels]],_xlfn.XLOOKUP(MAD_PS3[[#This Row],[M7 : Primary Access Channels]],UData_StdData!G$2:G$200,UData_StdData!H$2:H$200))</f>
        <v>Other</v>
      </c>
      <c r="J876" s="74" t="str">
        <f>IF(ISBLANK(_xlfn.XLOOKUP(MAD_PS3[[#This Row],[M8 : Application Deployement]],UData_StdData!I$2:I$200,UData_StdData!J$2:J$200)),MAD_PS3[[#This Row],[M8 : Application Deployement]],_xlfn.XLOOKUP(MAD_PS3[[#This Row],[M8 : Application Deployement]],UData_StdData!I$2:I$200,UData_StdData!J$2:J$200))</f>
        <v>Other</v>
      </c>
      <c r="K8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6" s="74" t="str">
        <f>MAD_PS3[[#This Row],[M10 : Application Description]]</f>
        <v xml:space="preserve"> Security Automation </v>
      </c>
      <c r="M876" s="74" t="str">
        <f>IF(ISBLANK(_xlfn.XLOOKUP(MAD_PS3[[#This Row],[L1 Capability Map]],UData_StdData!M$2:M$200,UData_StdData!N$2:N$200)),MAD_PS3[[#This Row],[L1 Capability Map]],_xlfn.XLOOKUP(MAD_PS3[[#This Row],[L1 Capability Map]],UData_StdData!M$2:M$200,UData_StdData!N$2:N$200))</f>
        <v>Manual Entry Req</v>
      </c>
      <c r="N876" s="74" t="str">
        <f>MAD_PS3[[#This Row],[L2 Capability]]</f>
        <v>Manual Entry Req</v>
      </c>
      <c r="O876" s="74" t="str">
        <f>MAD_PS3[[#This Row],[L3 Capability]]</f>
        <v>Manual Entry Req</v>
      </c>
      <c r="P876" s="74" t="str">
        <f>MAD_PS3[[#This Row],[L4 Capability]]</f>
        <v>Manual Entry Req</v>
      </c>
      <c r="Q876" s="74" t="str">
        <f>MAD_PS3[[#This Row],[Remarks()]]</f>
        <v>Manual Entry Req</v>
      </c>
      <c r="R8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6" s="74" t="str">
        <f>IF(ISBLANK(_xlfn.XLOOKUP(MAD_PS3[[#This Row],[AM3 : Documents Available]],UData_StdData!AG$2:AG$200,UData_StdData!AH$2:AH$200)),MAD_PS3[[#This Row],[AM3 : Documents Available]],_xlfn.XLOOKUP(MAD_PS3[[#This Row],[AM3 : Documents Available]],UData_StdData!AG$2:AG$200,UData_StdData!AH$2:AH$200))</f>
        <v>Unknown</v>
      </c>
      <c r="AB8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6" s="74" t="str">
        <f>IF(ISBLANK(_xlfn.XLOOKUP(MAD_PS3[[#This Row],[AC1 : Implementation Cost]],UData_StdData!AK$2:AK$200,UData_StdData!AL$2:AL$200)),MAD_PS3[[#This Row],[AC1 : Implementation Cost]],_xlfn.XLOOKUP(MAD_PS3[[#This Row],[AC1 : Implementation Cost]],UData_StdData!AK$2:AK$200,UData_StdData!AL$2:AL$200))</f>
        <v>Manual Entry Req</v>
      </c>
      <c r="AD876" s="74" t="str">
        <f>IF(ISBLANK(_xlfn.XLOOKUP(MAD_PS3[[#This Row],[AC2 : Licence Cost]],UData_StdData!AM$2:AM$200,UData_StdData!AN$2:AN$200)),MAD_PS3[[#This Row],[AC2 : Licence Cost]],_xlfn.XLOOKUP(MAD_PS3[[#This Row],[AC2 : Licence Cost]],UData_StdData!AM$2:AM$200,UData_StdData!AN$2:AN$200))</f>
        <v>Manual Entry Req</v>
      </c>
      <c r="AE8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6" s="74" t="str">
        <f>MAD_PS3[[#This Row],[Which Part? (Part 1 or Part 2)]]</f>
        <v>Part 2</v>
      </c>
      <c r="AK876" s="74" t="str">
        <f>MAD_PS3[[#This Row],[Data Received]]</f>
        <v>@#@</v>
      </c>
      <c r="AL876" s="74" t="str">
        <f>MAD_PS3[[#This Row],[Data Updated?]]</f>
        <v>@#@</v>
      </c>
      <c r="AM876" s="74">
        <f>MAD_PS3[[#This Row],[Potential duplicates]]</f>
        <v>0</v>
      </c>
      <c r="AN876" s="74">
        <f>MAD_PS3[[#This Row],[Remarks]]</f>
        <v>0</v>
      </c>
      <c r="AO876" s="74" t="str">
        <f>MAD_PS3[[#This Row],[Staus of Data Input]]</f>
        <v>Data Pending</v>
      </c>
      <c r="AP876" s="74" t="str">
        <f>MAD_PS3[[#This Row],[Portfolio]]</f>
        <v>GRC</v>
      </c>
      <c r="AQ876" s="74" t="e">
        <f>MAD_PS3[[#This Row],[Only CTM]]</f>
        <v>#N/A</v>
      </c>
      <c r="AR876" s="74" t="str">
        <f>MAD_PS3[[#This Row],[Is it present in Odyssey File? (Y/N)]]</f>
        <v>N</v>
      </c>
      <c r="AS876" s="74" t="str">
        <f>MAD_PS3[[#This Row],[User Group (Refined)]]</f>
        <v>Unknown</v>
      </c>
      <c r="AT876" s="74" t="str">
        <f>IF(MAD_PS1[[#This Row],[Strategic Initiative]]&lt;&gt;"",MAD_PS1[[#This Row],[Strategic Initiative]], "")</f>
        <v/>
      </c>
      <c r="AU876" s="74" t="str">
        <f>IF(AND(MAD_S[[#This Row],[AM4 : Lifecycle Stage of the application for Risk]]=" End of Life",MAD_S[[#This Row],[Bucket 1
(Strategic Initiative)]]=""),"EOL","")</f>
        <v/>
      </c>
      <c r="AV876" s="74" t="str">
        <f>IF(AND(MAD_S[[#This Row],[Bucket 1
(Strategic Initiative)]]="",MAD_S[[#This Row],[Bucket 2
(End of Life)]]="",MAD_S[[#This Row],[Globally Redundant]]="Y"),"Y","")</f>
        <v/>
      </c>
      <c r="AW876" s="74" t="str">
        <f>IF(AND(MAD_S[[#This Row],[Bucket 1
(Strategic Initiative)]]="",MAD_S[[#This Row],[Bucket 2
(End of Life)]]="",MAD_S[[#This Row],[Bucket 3
(Global Redundancy)]]="",Table16[[#This Row],[Criticality Score (HLM base 3)]]="Low"),"Low","")</f>
        <v/>
      </c>
      <c r="AX876" s="74" t="str">
        <f>IF(AND(MAD_S[[#This Row],[Bucket 1
(Strategic Initiative)]]="",MAD_S[[#This Row],[Bucket 2
(End of Life)]]="",MAD_S[[#This Row],[Bucket 3
(Global Redundancy)]]="",MAD_S[[#This Row],[Bucket 4
(Non- Critical)]]="",Table16[[#This Row],[Maintanability Score (HLM base 3)]]="High"),"High","")</f>
        <v/>
      </c>
      <c r="AY876" s="74">
        <v>0</v>
      </c>
    </row>
    <row r="877" spans="1:51" ht="61.5" hidden="1" customHeight="1" x14ac:dyDescent="0.25">
      <c r="A877" s="74" t="str">
        <f>MAD_PS3[[#This Row],[Source ID]]</f>
        <v>CLS.186</v>
      </c>
      <c r="B877" s="74" t="str">
        <f>MAD_PS3[[#This Row],[M1 : Name of All Applications]]</f>
        <v>Microsoft Cloud App Security</v>
      </c>
      <c r="C877" s="74" t="str">
        <f>IF(ISBLANK(_xlfn.XLOOKUP(MAD_PS3[[#This Row],[Region]],UData_StdData!AY$2:AY$200,UData_StdData!AZ$2:AZ$200)),MAD_PS3[[#This Row],[Region]],_xlfn.XLOOKUP(MAD_PS3[[#This Row],[Region]],UData_StdData!AY$2:AY$200,UData_StdData!AZ$2:AZ$200))</f>
        <v>Global</v>
      </c>
      <c r="D877" s="74" t="str">
        <f>MAD_PS3[[#This Row],[Identify Current Region Owner]]</f>
        <v>InfoSec</v>
      </c>
      <c r="E877" s="74" t="str">
        <f>IF(ISBLANK(_xlfn.XLOOKUP(MAD_PS3[[#This Row],[M2: Confirm Application Status]],UData_StdData!A$2:A$200,UData_StdData!B$2:B$200)),MAD_PS3[[#This Row],[M2: Confirm Application Status]],_xlfn.XLOOKUP(MAD_PS3[[#This Row],[M2: Confirm Application Status]],UData_StdData!A$2:A$200,UData_StdData!B$2:B$200))</f>
        <v>Unknown</v>
      </c>
      <c r="F877" s="74" t="str">
        <f>IF(ISBLANK(_xlfn.XLOOKUP(MAD_PS3[[#This Row],[M3 : Application User Group]],UData_StdData!C$2:C$200,UData_StdData!D$2:D$200)),MAD_PS3[[#This Row],[M3 : Application User Group]],_xlfn.XLOOKUP(MAD_PS3[[#This Row],[M3 : Application User Group]],UData_StdData!C$2:C$200,UData_StdData!D$2:D$200))</f>
        <v>Manual Entry Req</v>
      </c>
      <c r="G877" s="74" t="str">
        <f>IF(ISBLANK(_xlfn.XLOOKUP(MAD_PS3[[#This Row],[M5 : Application Built]],UData_StdData!E$2:E$200,UData_StdData!F$2:F$200)),MAD_PS3[[#This Row],[M5 : Application Built]],_xlfn.XLOOKUP(MAD_PS3[[#This Row],[M5 : Application Built]],UData_StdData!E$2:E$200,UData_StdData!F$2:F$200))</f>
        <v>Other</v>
      </c>
      <c r="H877" s="74" t="str">
        <f>MAD_PS3[[#This Row],[M6 : Application Stack / Technology]]</f>
        <v>Manual Entry Req</v>
      </c>
      <c r="I877" s="74" t="str">
        <f>IF(ISBLANK(_xlfn.XLOOKUP(MAD_PS3[[#This Row],[M7 : Primary Access Channels]],UData_StdData!G$2:G$200,UData_StdData!H$2:H$200)),MAD_PS3[[#This Row],[M7 : Primary Access Channels]],_xlfn.XLOOKUP(MAD_PS3[[#This Row],[M7 : Primary Access Channels]],UData_StdData!G$2:G$200,UData_StdData!H$2:H$200))</f>
        <v>Other</v>
      </c>
      <c r="J877" s="74" t="str">
        <f>IF(ISBLANK(_xlfn.XLOOKUP(MAD_PS3[[#This Row],[M8 : Application Deployement]],UData_StdData!I$2:I$200,UData_StdData!J$2:J$200)),MAD_PS3[[#This Row],[M8 : Application Deployement]],_xlfn.XLOOKUP(MAD_PS3[[#This Row],[M8 : Application Deployement]],UData_StdData!I$2:I$200,UData_StdData!J$2:J$200))</f>
        <v>Other</v>
      </c>
      <c r="K8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7" s="74" t="str">
        <f>MAD_PS3[[#This Row],[M10 : Application Description]]</f>
        <v>CASB</v>
      </c>
      <c r="M877" s="74" t="str">
        <f>IF(ISBLANK(_xlfn.XLOOKUP(MAD_PS3[[#This Row],[L1 Capability Map]],UData_StdData!M$2:M$200,UData_StdData!N$2:N$200)),MAD_PS3[[#This Row],[L1 Capability Map]],_xlfn.XLOOKUP(MAD_PS3[[#This Row],[L1 Capability Map]],UData_StdData!M$2:M$200,UData_StdData!N$2:N$200))</f>
        <v>Manual Entry Req</v>
      </c>
      <c r="N877" s="74" t="str">
        <f>MAD_PS3[[#This Row],[L2 Capability]]</f>
        <v>Manual Entry Req</v>
      </c>
      <c r="O877" s="74" t="str">
        <f>MAD_PS3[[#This Row],[L3 Capability]]</f>
        <v>Manual Entry Req</v>
      </c>
      <c r="P877" s="74" t="str">
        <f>MAD_PS3[[#This Row],[L4 Capability]]</f>
        <v>Manual Entry Req</v>
      </c>
      <c r="Q877" s="74" t="str">
        <f>MAD_PS3[[#This Row],[Remarks()]]</f>
        <v>Manual Entry Req</v>
      </c>
      <c r="R8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7" s="74" t="str">
        <f>IF(ISBLANK(_xlfn.XLOOKUP(MAD_PS3[[#This Row],[AM3 : Documents Available]],UData_StdData!AG$2:AG$200,UData_StdData!AH$2:AH$200)),MAD_PS3[[#This Row],[AM3 : Documents Available]],_xlfn.XLOOKUP(MAD_PS3[[#This Row],[AM3 : Documents Available]],UData_StdData!AG$2:AG$200,UData_StdData!AH$2:AH$200))</f>
        <v>Unknown</v>
      </c>
      <c r="AB8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7" s="74" t="str">
        <f>IF(ISBLANK(_xlfn.XLOOKUP(MAD_PS3[[#This Row],[AC1 : Implementation Cost]],UData_StdData!AK$2:AK$200,UData_StdData!AL$2:AL$200)),MAD_PS3[[#This Row],[AC1 : Implementation Cost]],_xlfn.XLOOKUP(MAD_PS3[[#This Row],[AC1 : Implementation Cost]],UData_StdData!AK$2:AK$200,UData_StdData!AL$2:AL$200))</f>
        <v>Manual Entry Req</v>
      </c>
      <c r="AD877" s="74" t="str">
        <f>IF(ISBLANK(_xlfn.XLOOKUP(MAD_PS3[[#This Row],[AC2 : Licence Cost]],UData_StdData!AM$2:AM$200,UData_StdData!AN$2:AN$200)),MAD_PS3[[#This Row],[AC2 : Licence Cost]],_xlfn.XLOOKUP(MAD_PS3[[#This Row],[AC2 : Licence Cost]],UData_StdData!AM$2:AM$200,UData_StdData!AN$2:AN$200))</f>
        <v>Manual Entry Req</v>
      </c>
      <c r="AE8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7" s="74" t="str">
        <f>MAD_PS3[[#This Row],[Which Part? (Part 1 or Part 2)]]</f>
        <v>Part 2</v>
      </c>
      <c r="AK877" s="74" t="str">
        <f>MAD_PS3[[#This Row],[Data Received]]</f>
        <v>@#@</v>
      </c>
      <c r="AL877" s="74" t="str">
        <f>MAD_PS3[[#This Row],[Data Updated?]]</f>
        <v>@#@</v>
      </c>
      <c r="AM877" s="74">
        <f>MAD_PS3[[#This Row],[Potential duplicates]]</f>
        <v>0</v>
      </c>
      <c r="AN877" s="74">
        <f>MAD_PS3[[#This Row],[Remarks]]</f>
        <v>0</v>
      </c>
      <c r="AO877" s="74" t="str">
        <f>MAD_PS3[[#This Row],[Staus of Data Input]]</f>
        <v>Data Pending</v>
      </c>
      <c r="AP877" s="74" t="str">
        <f>MAD_PS3[[#This Row],[Portfolio]]</f>
        <v>GRC</v>
      </c>
      <c r="AQ877" s="74" t="e">
        <f>MAD_PS3[[#This Row],[Only CTM]]</f>
        <v>#N/A</v>
      </c>
      <c r="AR877" s="74" t="str">
        <f>MAD_PS3[[#This Row],[Is it present in Odyssey File? (Y/N)]]</f>
        <v>N</v>
      </c>
      <c r="AS877" s="74" t="str">
        <f>MAD_PS3[[#This Row],[User Group (Refined)]]</f>
        <v>Unknown</v>
      </c>
      <c r="AT877" s="74" t="str">
        <f>IF(MAD_PS1[[#This Row],[Strategic Initiative]]&lt;&gt;"",MAD_PS1[[#This Row],[Strategic Initiative]], "")</f>
        <v/>
      </c>
      <c r="AU877" s="74" t="str">
        <f>IF(AND(MAD_S[[#This Row],[AM4 : Lifecycle Stage of the application for Risk]]=" End of Life",MAD_S[[#This Row],[Bucket 1
(Strategic Initiative)]]=""),"EOL","")</f>
        <v/>
      </c>
      <c r="AV877" s="74" t="str">
        <f>IF(AND(MAD_S[[#This Row],[Bucket 1
(Strategic Initiative)]]="",MAD_S[[#This Row],[Bucket 2
(End of Life)]]="",MAD_S[[#This Row],[Globally Redundant]]="Y"),"Y","")</f>
        <v/>
      </c>
      <c r="AW877" s="74" t="str">
        <f>IF(AND(MAD_S[[#This Row],[Bucket 1
(Strategic Initiative)]]="",MAD_S[[#This Row],[Bucket 2
(End of Life)]]="",MAD_S[[#This Row],[Bucket 3
(Global Redundancy)]]="",Table16[[#This Row],[Criticality Score (HLM base 3)]]="Low"),"Low","")</f>
        <v/>
      </c>
      <c r="AX877" s="74" t="str">
        <f>IF(AND(MAD_S[[#This Row],[Bucket 1
(Strategic Initiative)]]="",MAD_S[[#This Row],[Bucket 2
(End of Life)]]="",MAD_S[[#This Row],[Bucket 3
(Global Redundancy)]]="",MAD_S[[#This Row],[Bucket 4
(Non- Critical)]]="",Table16[[#This Row],[Maintanability Score (HLM base 3)]]="High"),"High","")</f>
        <v/>
      </c>
      <c r="AY877" s="74">
        <v>0</v>
      </c>
    </row>
    <row r="878" spans="1:51" ht="61.5" hidden="1" customHeight="1" x14ac:dyDescent="0.25">
      <c r="A878" s="74" t="str">
        <f>MAD_PS3[[#This Row],[Source ID]]</f>
        <v>CLS.187</v>
      </c>
      <c r="B878" s="74" t="str">
        <f>MAD_PS3[[#This Row],[M1 : Name of All Applications]]</f>
        <v xml:space="preserve">Quest Change Auditor </v>
      </c>
      <c r="C878" s="74" t="str">
        <f>IF(ISBLANK(_xlfn.XLOOKUP(MAD_PS3[[#This Row],[Region]],UData_StdData!AY$2:AY$200,UData_StdData!AZ$2:AZ$200)),MAD_PS3[[#This Row],[Region]],_xlfn.XLOOKUP(MAD_PS3[[#This Row],[Region]],UData_StdData!AY$2:AY$200,UData_StdData!AZ$2:AZ$200))</f>
        <v>Global</v>
      </c>
      <c r="D878" s="74" t="str">
        <f>MAD_PS3[[#This Row],[Identify Current Region Owner]]</f>
        <v>InfoSec</v>
      </c>
      <c r="E878" s="74" t="str">
        <f>IF(ISBLANK(_xlfn.XLOOKUP(MAD_PS3[[#This Row],[M2: Confirm Application Status]],UData_StdData!A$2:A$200,UData_StdData!B$2:B$200)),MAD_PS3[[#This Row],[M2: Confirm Application Status]],_xlfn.XLOOKUP(MAD_PS3[[#This Row],[M2: Confirm Application Status]],UData_StdData!A$2:A$200,UData_StdData!B$2:B$200))</f>
        <v>Unknown</v>
      </c>
      <c r="F878" s="74" t="str">
        <f>IF(ISBLANK(_xlfn.XLOOKUP(MAD_PS3[[#This Row],[M3 : Application User Group]],UData_StdData!C$2:C$200,UData_StdData!D$2:D$200)),MAD_PS3[[#This Row],[M3 : Application User Group]],_xlfn.XLOOKUP(MAD_PS3[[#This Row],[M3 : Application User Group]],UData_StdData!C$2:C$200,UData_StdData!D$2:D$200))</f>
        <v>Manual Entry Req</v>
      </c>
      <c r="G878" s="74" t="str">
        <f>IF(ISBLANK(_xlfn.XLOOKUP(MAD_PS3[[#This Row],[M5 : Application Built]],UData_StdData!E$2:E$200,UData_StdData!F$2:F$200)),MAD_PS3[[#This Row],[M5 : Application Built]],_xlfn.XLOOKUP(MAD_PS3[[#This Row],[M5 : Application Built]],UData_StdData!E$2:E$200,UData_StdData!F$2:F$200))</f>
        <v>Other</v>
      </c>
      <c r="H878" s="74" t="str">
        <f>MAD_PS3[[#This Row],[M6 : Application Stack / Technology]]</f>
        <v>Manual Entry Req</v>
      </c>
      <c r="I878" s="74" t="str">
        <f>IF(ISBLANK(_xlfn.XLOOKUP(MAD_PS3[[#This Row],[M7 : Primary Access Channels]],UData_StdData!G$2:G$200,UData_StdData!H$2:H$200)),MAD_PS3[[#This Row],[M7 : Primary Access Channels]],_xlfn.XLOOKUP(MAD_PS3[[#This Row],[M7 : Primary Access Channels]],UData_StdData!G$2:G$200,UData_StdData!H$2:H$200))</f>
        <v>Other</v>
      </c>
      <c r="J878" s="74" t="str">
        <f>IF(ISBLANK(_xlfn.XLOOKUP(MAD_PS3[[#This Row],[M8 : Application Deployement]],UData_StdData!I$2:I$200,UData_StdData!J$2:J$200)),MAD_PS3[[#This Row],[M8 : Application Deployement]],_xlfn.XLOOKUP(MAD_PS3[[#This Row],[M8 : Application Deployement]],UData_StdData!I$2:I$200,UData_StdData!J$2:J$200))</f>
        <v>Other</v>
      </c>
      <c r="K8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8" s="74" t="str">
        <f>MAD_PS3[[#This Row],[M10 : Application Description]]</f>
        <v xml:space="preserve"> AD Security </v>
      </c>
      <c r="M878" s="74" t="str">
        <f>IF(ISBLANK(_xlfn.XLOOKUP(MAD_PS3[[#This Row],[L1 Capability Map]],UData_StdData!M$2:M$200,UData_StdData!N$2:N$200)),MAD_PS3[[#This Row],[L1 Capability Map]],_xlfn.XLOOKUP(MAD_PS3[[#This Row],[L1 Capability Map]],UData_StdData!M$2:M$200,UData_StdData!N$2:N$200))</f>
        <v>Manual Entry Req</v>
      </c>
      <c r="N878" s="74" t="str">
        <f>MAD_PS3[[#This Row],[L2 Capability]]</f>
        <v>Manual Entry Req</v>
      </c>
      <c r="O878" s="74" t="str">
        <f>MAD_PS3[[#This Row],[L3 Capability]]</f>
        <v>Manual Entry Req</v>
      </c>
      <c r="P878" s="74" t="str">
        <f>MAD_PS3[[#This Row],[L4 Capability]]</f>
        <v>Manual Entry Req</v>
      </c>
      <c r="Q878" s="74" t="str">
        <f>MAD_PS3[[#This Row],[Remarks()]]</f>
        <v>Manual Entry Req</v>
      </c>
      <c r="R8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8" s="74" t="str">
        <f>IF(ISBLANK(_xlfn.XLOOKUP(MAD_PS3[[#This Row],[AM3 : Documents Available]],UData_StdData!AG$2:AG$200,UData_StdData!AH$2:AH$200)),MAD_PS3[[#This Row],[AM3 : Documents Available]],_xlfn.XLOOKUP(MAD_PS3[[#This Row],[AM3 : Documents Available]],UData_StdData!AG$2:AG$200,UData_StdData!AH$2:AH$200))</f>
        <v>Unknown</v>
      </c>
      <c r="AB8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8" s="74" t="str">
        <f>IF(ISBLANK(_xlfn.XLOOKUP(MAD_PS3[[#This Row],[AC1 : Implementation Cost]],UData_StdData!AK$2:AK$200,UData_StdData!AL$2:AL$200)),MAD_PS3[[#This Row],[AC1 : Implementation Cost]],_xlfn.XLOOKUP(MAD_PS3[[#This Row],[AC1 : Implementation Cost]],UData_StdData!AK$2:AK$200,UData_StdData!AL$2:AL$200))</f>
        <v>Manual Entry Req</v>
      </c>
      <c r="AD878" s="74" t="str">
        <f>IF(ISBLANK(_xlfn.XLOOKUP(MAD_PS3[[#This Row],[AC2 : Licence Cost]],UData_StdData!AM$2:AM$200,UData_StdData!AN$2:AN$200)),MAD_PS3[[#This Row],[AC2 : Licence Cost]],_xlfn.XLOOKUP(MAD_PS3[[#This Row],[AC2 : Licence Cost]],UData_StdData!AM$2:AM$200,UData_StdData!AN$2:AN$200))</f>
        <v>Manual Entry Req</v>
      </c>
      <c r="AE8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8" s="74" t="str">
        <f>MAD_PS3[[#This Row],[Which Part? (Part 1 or Part 2)]]</f>
        <v>Part 2</v>
      </c>
      <c r="AK878" s="74" t="str">
        <f>MAD_PS3[[#This Row],[Data Received]]</f>
        <v>@#@</v>
      </c>
      <c r="AL878" s="74" t="str">
        <f>MAD_PS3[[#This Row],[Data Updated?]]</f>
        <v>@#@</v>
      </c>
      <c r="AM878" s="74">
        <f>MAD_PS3[[#This Row],[Potential duplicates]]</f>
        <v>0</v>
      </c>
      <c r="AN878" s="74">
        <f>MAD_PS3[[#This Row],[Remarks]]</f>
        <v>0</v>
      </c>
      <c r="AO878" s="74" t="str">
        <f>MAD_PS3[[#This Row],[Staus of Data Input]]</f>
        <v>Data Pending</v>
      </c>
      <c r="AP878" s="74" t="str">
        <f>MAD_PS3[[#This Row],[Portfolio]]</f>
        <v>GRC</v>
      </c>
      <c r="AQ878" s="74" t="e">
        <f>MAD_PS3[[#This Row],[Only CTM]]</f>
        <v>#N/A</v>
      </c>
      <c r="AR878" s="74" t="str">
        <f>MAD_PS3[[#This Row],[Is it present in Odyssey File? (Y/N)]]</f>
        <v>N</v>
      </c>
      <c r="AS878" s="74" t="str">
        <f>MAD_PS3[[#This Row],[User Group (Refined)]]</f>
        <v>Unknown</v>
      </c>
      <c r="AT878" s="74" t="str">
        <f>IF(MAD_PS1[[#This Row],[Strategic Initiative]]&lt;&gt;"",MAD_PS1[[#This Row],[Strategic Initiative]], "")</f>
        <v/>
      </c>
      <c r="AU878" s="74" t="str">
        <f>IF(AND(MAD_S[[#This Row],[AM4 : Lifecycle Stage of the application for Risk]]=" End of Life",MAD_S[[#This Row],[Bucket 1
(Strategic Initiative)]]=""),"EOL","")</f>
        <v/>
      </c>
      <c r="AV878" s="74" t="str">
        <f>IF(AND(MAD_S[[#This Row],[Bucket 1
(Strategic Initiative)]]="",MAD_S[[#This Row],[Bucket 2
(End of Life)]]="",MAD_S[[#This Row],[Globally Redundant]]="Y"),"Y","")</f>
        <v/>
      </c>
      <c r="AW878" s="74" t="str">
        <f>IF(AND(MAD_S[[#This Row],[Bucket 1
(Strategic Initiative)]]="",MAD_S[[#This Row],[Bucket 2
(End of Life)]]="",MAD_S[[#This Row],[Bucket 3
(Global Redundancy)]]="",Table16[[#This Row],[Criticality Score (HLM base 3)]]="Low"),"Low","")</f>
        <v/>
      </c>
      <c r="AX878" s="74" t="str">
        <f>IF(AND(MAD_S[[#This Row],[Bucket 1
(Strategic Initiative)]]="",MAD_S[[#This Row],[Bucket 2
(End of Life)]]="",MAD_S[[#This Row],[Bucket 3
(Global Redundancy)]]="",MAD_S[[#This Row],[Bucket 4
(Non- Critical)]]="",Table16[[#This Row],[Maintanability Score (HLM base 3)]]="High"),"High","")</f>
        <v/>
      </c>
      <c r="AY878" s="74">
        <v>0</v>
      </c>
    </row>
    <row r="879" spans="1:51" ht="61.5" hidden="1" customHeight="1" x14ac:dyDescent="0.25">
      <c r="A879" s="74" t="str">
        <f>MAD_PS3[[#This Row],[Source ID]]</f>
        <v>CLS.188</v>
      </c>
      <c r="B879" s="74" t="str">
        <f>MAD_PS3[[#This Row],[M1 : Name of All Applications]]</f>
        <v xml:space="preserve">FortiNAC </v>
      </c>
      <c r="C879" s="74" t="str">
        <f>IF(ISBLANK(_xlfn.XLOOKUP(MAD_PS3[[#This Row],[Region]],UData_StdData!AY$2:AY$200,UData_StdData!AZ$2:AZ$200)),MAD_PS3[[#This Row],[Region]],_xlfn.XLOOKUP(MAD_PS3[[#This Row],[Region]],UData_StdData!AY$2:AY$200,UData_StdData!AZ$2:AZ$200))</f>
        <v>Global</v>
      </c>
      <c r="D879" s="74" t="str">
        <f>MAD_PS3[[#This Row],[Identify Current Region Owner]]</f>
        <v>Jonathan Agunias</v>
      </c>
      <c r="E879" s="74" t="str">
        <f>IF(ISBLANK(_xlfn.XLOOKUP(MAD_PS3[[#This Row],[M2: Confirm Application Status]],UData_StdData!A$2:A$200,UData_StdData!B$2:B$200)),MAD_PS3[[#This Row],[M2: Confirm Application Status]],_xlfn.XLOOKUP(MAD_PS3[[#This Row],[M2: Confirm Application Status]],UData_StdData!A$2:A$200,UData_StdData!B$2:B$200))</f>
        <v>Unknown</v>
      </c>
      <c r="F879" s="74" t="str">
        <f>IF(ISBLANK(_xlfn.XLOOKUP(MAD_PS3[[#This Row],[M3 : Application User Group]],UData_StdData!C$2:C$200,UData_StdData!D$2:D$200)),MAD_PS3[[#This Row],[M3 : Application User Group]],_xlfn.XLOOKUP(MAD_PS3[[#This Row],[M3 : Application User Group]],UData_StdData!C$2:C$200,UData_StdData!D$2:D$200))</f>
        <v>Manual Entry Req</v>
      </c>
      <c r="G879" s="74" t="str">
        <f>IF(ISBLANK(_xlfn.XLOOKUP(MAD_PS3[[#This Row],[M5 : Application Built]],UData_StdData!E$2:E$200,UData_StdData!F$2:F$200)),MAD_PS3[[#This Row],[M5 : Application Built]],_xlfn.XLOOKUP(MAD_PS3[[#This Row],[M5 : Application Built]],UData_StdData!E$2:E$200,UData_StdData!F$2:F$200))</f>
        <v>Other</v>
      </c>
      <c r="H879" s="74" t="str">
        <f>MAD_PS3[[#This Row],[M6 : Application Stack / Technology]]</f>
        <v>Manual Entry Req</v>
      </c>
      <c r="I879" s="74" t="str">
        <f>IF(ISBLANK(_xlfn.XLOOKUP(MAD_PS3[[#This Row],[M7 : Primary Access Channels]],UData_StdData!G$2:G$200,UData_StdData!H$2:H$200)),MAD_PS3[[#This Row],[M7 : Primary Access Channels]],_xlfn.XLOOKUP(MAD_PS3[[#This Row],[M7 : Primary Access Channels]],UData_StdData!G$2:G$200,UData_StdData!H$2:H$200))</f>
        <v>Other</v>
      </c>
      <c r="J879" s="74" t="str">
        <f>IF(ISBLANK(_xlfn.XLOOKUP(MAD_PS3[[#This Row],[M8 : Application Deployement]],UData_StdData!I$2:I$200,UData_StdData!J$2:J$200)),MAD_PS3[[#This Row],[M8 : Application Deployement]],_xlfn.XLOOKUP(MAD_PS3[[#This Row],[M8 : Application Deployement]],UData_StdData!I$2:I$200,UData_StdData!J$2:J$200))</f>
        <v>Other</v>
      </c>
      <c r="K8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9" s="74" t="str">
        <f>MAD_PS3[[#This Row],[M10 : Application Description]]</f>
        <v xml:space="preserve"> Network access control </v>
      </c>
      <c r="M879" s="74" t="str">
        <f>IF(ISBLANK(_xlfn.XLOOKUP(MAD_PS3[[#This Row],[L1 Capability Map]],UData_StdData!M$2:M$200,UData_StdData!N$2:N$200)),MAD_PS3[[#This Row],[L1 Capability Map]],_xlfn.XLOOKUP(MAD_PS3[[#This Row],[L1 Capability Map]],UData_StdData!M$2:M$200,UData_StdData!N$2:N$200))</f>
        <v>Manual Entry Req</v>
      </c>
      <c r="N879" s="74" t="str">
        <f>MAD_PS3[[#This Row],[L2 Capability]]</f>
        <v>Manual Entry Req</v>
      </c>
      <c r="O879" s="74" t="str">
        <f>MAD_PS3[[#This Row],[L3 Capability]]</f>
        <v>Manual Entry Req</v>
      </c>
      <c r="P879" s="74" t="str">
        <f>MAD_PS3[[#This Row],[L4 Capability]]</f>
        <v>Manual Entry Req</v>
      </c>
      <c r="Q879" s="74" t="str">
        <f>MAD_PS3[[#This Row],[Remarks()]]</f>
        <v>Manual Entry Req</v>
      </c>
      <c r="R8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7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9" s="74" t="str">
        <f>IF(ISBLANK(_xlfn.XLOOKUP(MAD_PS3[[#This Row],[AM3 : Documents Available]],UData_StdData!AG$2:AG$200,UData_StdData!AH$2:AH$200)),MAD_PS3[[#This Row],[AM3 : Documents Available]],_xlfn.XLOOKUP(MAD_PS3[[#This Row],[AM3 : Documents Available]],UData_StdData!AG$2:AG$200,UData_StdData!AH$2:AH$200))</f>
        <v>Unknown</v>
      </c>
      <c r="AB8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79" s="74" t="str">
        <f>IF(ISBLANK(_xlfn.XLOOKUP(MAD_PS3[[#This Row],[AC1 : Implementation Cost]],UData_StdData!AK$2:AK$200,UData_StdData!AL$2:AL$200)),MAD_PS3[[#This Row],[AC1 : Implementation Cost]],_xlfn.XLOOKUP(MAD_PS3[[#This Row],[AC1 : Implementation Cost]],UData_StdData!AK$2:AK$200,UData_StdData!AL$2:AL$200))</f>
        <v>Manual Entry Req</v>
      </c>
      <c r="AD879" s="74" t="str">
        <f>IF(ISBLANK(_xlfn.XLOOKUP(MAD_PS3[[#This Row],[AC2 : Licence Cost]],UData_StdData!AM$2:AM$200,UData_StdData!AN$2:AN$200)),MAD_PS3[[#This Row],[AC2 : Licence Cost]],_xlfn.XLOOKUP(MAD_PS3[[#This Row],[AC2 : Licence Cost]],UData_StdData!AM$2:AM$200,UData_StdData!AN$2:AN$200))</f>
        <v>Manual Entry Req</v>
      </c>
      <c r="AE8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79" s="74" t="str">
        <f>MAD_PS3[[#This Row],[Which Part? (Part 1 or Part 2)]]</f>
        <v>Part 2</v>
      </c>
      <c r="AK879" s="74" t="str">
        <f>MAD_PS3[[#This Row],[Data Received]]</f>
        <v>@#@</v>
      </c>
      <c r="AL879" s="74" t="str">
        <f>MAD_PS3[[#This Row],[Data Updated?]]</f>
        <v>@#@</v>
      </c>
      <c r="AM879" s="74">
        <f>MAD_PS3[[#This Row],[Potential duplicates]]</f>
        <v>0</v>
      </c>
      <c r="AN879" s="74">
        <f>MAD_PS3[[#This Row],[Remarks]]</f>
        <v>0</v>
      </c>
      <c r="AO879" s="74" t="str">
        <f>MAD_PS3[[#This Row],[Staus of Data Input]]</f>
        <v>Data Pending</v>
      </c>
      <c r="AP879" s="74" t="str">
        <f>MAD_PS3[[#This Row],[Portfolio]]</f>
        <v>GRC</v>
      </c>
      <c r="AQ879" s="74" t="e">
        <f>MAD_PS3[[#This Row],[Only CTM]]</f>
        <v>#N/A</v>
      </c>
      <c r="AR879" s="74" t="str">
        <f>MAD_PS3[[#This Row],[Is it present in Odyssey File? (Y/N)]]</f>
        <v>N</v>
      </c>
      <c r="AS879" s="74" t="str">
        <f>MAD_PS3[[#This Row],[User Group (Refined)]]</f>
        <v>Unknown</v>
      </c>
      <c r="AT879" s="74" t="str">
        <f>IF(MAD_PS1[[#This Row],[Strategic Initiative]]&lt;&gt;"",MAD_PS1[[#This Row],[Strategic Initiative]], "")</f>
        <v/>
      </c>
      <c r="AU879" s="74" t="str">
        <f>IF(AND(MAD_S[[#This Row],[AM4 : Lifecycle Stage of the application for Risk]]=" End of Life",MAD_S[[#This Row],[Bucket 1
(Strategic Initiative)]]=""),"EOL","")</f>
        <v/>
      </c>
      <c r="AV879" s="74" t="str">
        <f>IF(AND(MAD_S[[#This Row],[Bucket 1
(Strategic Initiative)]]="",MAD_S[[#This Row],[Bucket 2
(End of Life)]]="",MAD_S[[#This Row],[Globally Redundant]]="Y"),"Y","")</f>
        <v/>
      </c>
      <c r="AW879" s="74" t="str">
        <f>IF(AND(MAD_S[[#This Row],[Bucket 1
(Strategic Initiative)]]="",MAD_S[[#This Row],[Bucket 2
(End of Life)]]="",MAD_S[[#This Row],[Bucket 3
(Global Redundancy)]]="",Table16[[#This Row],[Criticality Score (HLM base 3)]]="Low"),"Low","")</f>
        <v/>
      </c>
      <c r="AX879" s="74" t="str">
        <f>IF(AND(MAD_S[[#This Row],[Bucket 1
(Strategic Initiative)]]="",MAD_S[[#This Row],[Bucket 2
(End of Life)]]="",MAD_S[[#This Row],[Bucket 3
(Global Redundancy)]]="",MAD_S[[#This Row],[Bucket 4
(Non- Critical)]]="",Table16[[#This Row],[Maintanability Score (HLM base 3)]]="High"),"High","")</f>
        <v/>
      </c>
      <c r="AY879" s="74">
        <v>0</v>
      </c>
    </row>
    <row r="880" spans="1:51" ht="61.5" hidden="1" customHeight="1" x14ac:dyDescent="0.25">
      <c r="A880" s="74" t="str">
        <f>MAD_PS3[[#This Row],[Source ID]]</f>
        <v>CLS.190</v>
      </c>
      <c r="B880" s="74" t="str">
        <f>MAD_PS3[[#This Row],[M1 : Name of All Applications]]</f>
        <v xml:space="preserve">Firemon </v>
      </c>
      <c r="C880" s="74" t="str">
        <f>IF(ISBLANK(_xlfn.XLOOKUP(MAD_PS3[[#This Row],[Region]],UData_StdData!AY$2:AY$200,UData_StdData!AZ$2:AZ$200)),MAD_PS3[[#This Row],[Region]],_xlfn.XLOOKUP(MAD_PS3[[#This Row],[Region]],UData_StdData!AY$2:AY$200,UData_StdData!AZ$2:AZ$200))</f>
        <v>Global</v>
      </c>
      <c r="D880" s="74" t="str">
        <f>MAD_PS3[[#This Row],[Identify Current Region Owner]]</f>
        <v>InfoSec</v>
      </c>
      <c r="E880" s="74" t="str">
        <f>IF(ISBLANK(_xlfn.XLOOKUP(MAD_PS3[[#This Row],[M2: Confirm Application Status]],UData_StdData!A$2:A$200,UData_StdData!B$2:B$200)),MAD_PS3[[#This Row],[M2: Confirm Application Status]],_xlfn.XLOOKUP(MAD_PS3[[#This Row],[M2: Confirm Application Status]],UData_StdData!A$2:A$200,UData_StdData!B$2:B$200))</f>
        <v>Unknown</v>
      </c>
      <c r="F880" s="74" t="str">
        <f>IF(ISBLANK(_xlfn.XLOOKUP(MAD_PS3[[#This Row],[M3 : Application User Group]],UData_StdData!C$2:C$200,UData_StdData!D$2:D$200)),MAD_PS3[[#This Row],[M3 : Application User Group]],_xlfn.XLOOKUP(MAD_PS3[[#This Row],[M3 : Application User Group]],UData_StdData!C$2:C$200,UData_StdData!D$2:D$200))</f>
        <v>Manual Entry Req</v>
      </c>
      <c r="G880" s="74" t="str">
        <f>IF(ISBLANK(_xlfn.XLOOKUP(MAD_PS3[[#This Row],[M5 : Application Built]],UData_StdData!E$2:E$200,UData_StdData!F$2:F$200)),MAD_PS3[[#This Row],[M5 : Application Built]],_xlfn.XLOOKUP(MAD_PS3[[#This Row],[M5 : Application Built]],UData_StdData!E$2:E$200,UData_StdData!F$2:F$200))</f>
        <v>Other</v>
      </c>
      <c r="H880" s="74" t="str">
        <f>MAD_PS3[[#This Row],[M6 : Application Stack / Technology]]</f>
        <v>Manual Entry Req</v>
      </c>
      <c r="I880" s="74" t="str">
        <f>IF(ISBLANK(_xlfn.XLOOKUP(MAD_PS3[[#This Row],[M7 : Primary Access Channels]],UData_StdData!G$2:G$200,UData_StdData!H$2:H$200)),MAD_PS3[[#This Row],[M7 : Primary Access Channels]],_xlfn.XLOOKUP(MAD_PS3[[#This Row],[M7 : Primary Access Channels]],UData_StdData!G$2:G$200,UData_StdData!H$2:H$200))</f>
        <v>Other</v>
      </c>
      <c r="J880" s="74" t="str">
        <f>IF(ISBLANK(_xlfn.XLOOKUP(MAD_PS3[[#This Row],[M8 : Application Deployement]],UData_StdData!I$2:I$200,UData_StdData!J$2:J$200)),MAD_PS3[[#This Row],[M8 : Application Deployement]],_xlfn.XLOOKUP(MAD_PS3[[#This Row],[M8 : Application Deployement]],UData_StdData!I$2:I$200,UData_StdData!J$2:J$200))</f>
        <v>Other</v>
      </c>
      <c r="K8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0" s="74" t="str">
        <f>MAD_PS3[[#This Row],[M10 : Application Description]]</f>
        <v xml:space="preserve"> firewall config monitoring</v>
      </c>
      <c r="M880" s="74" t="str">
        <f>IF(ISBLANK(_xlfn.XLOOKUP(MAD_PS3[[#This Row],[L1 Capability Map]],UData_StdData!M$2:M$200,UData_StdData!N$2:N$200)),MAD_PS3[[#This Row],[L1 Capability Map]],_xlfn.XLOOKUP(MAD_PS3[[#This Row],[L1 Capability Map]],UData_StdData!M$2:M$200,UData_StdData!N$2:N$200))</f>
        <v>Manual Entry Req</v>
      </c>
      <c r="N880" s="74" t="str">
        <f>MAD_PS3[[#This Row],[L2 Capability]]</f>
        <v>Manual Entry Req</v>
      </c>
      <c r="O880" s="74" t="str">
        <f>MAD_PS3[[#This Row],[L3 Capability]]</f>
        <v>Manual Entry Req</v>
      </c>
      <c r="P880" s="74" t="str">
        <f>MAD_PS3[[#This Row],[L4 Capability]]</f>
        <v>Manual Entry Req</v>
      </c>
      <c r="Q880" s="74" t="str">
        <f>MAD_PS3[[#This Row],[Remarks()]]</f>
        <v>Manual Entry Req</v>
      </c>
      <c r="R8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0" s="74" t="str">
        <f>IF(ISBLANK(_xlfn.XLOOKUP(MAD_PS3[[#This Row],[AM3 : Documents Available]],UData_StdData!AG$2:AG$200,UData_StdData!AH$2:AH$200)),MAD_PS3[[#This Row],[AM3 : Documents Available]],_xlfn.XLOOKUP(MAD_PS3[[#This Row],[AM3 : Documents Available]],UData_StdData!AG$2:AG$200,UData_StdData!AH$2:AH$200))</f>
        <v>Unknown</v>
      </c>
      <c r="AB8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0" s="74" t="str">
        <f>IF(ISBLANK(_xlfn.XLOOKUP(MAD_PS3[[#This Row],[AC1 : Implementation Cost]],UData_StdData!AK$2:AK$200,UData_StdData!AL$2:AL$200)),MAD_PS3[[#This Row],[AC1 : Implementation Cost]],_xlfn.XLOOKUP(MAD_PS3[[#This Row],[AC1 : Implementation Cost]],UData_StdData!AK$2:AK$200,UData_StdData!AL$2:AL$200))</f>
        <v>Manual Entry Req</v>
      </c>
      <c r="AD880" s="74" t="str">
        <f>IF(ISBLANK(_xlfn.XLOOKUP(MAD_PS3[[#This Row],[AC2 : Licence Cost]],UData_StdData!AM$2:AM$200,UData_StdData!AN$2:AN$200)),MAD_PS3[[#This Row],[AC2 : Licence Cost]],_xlfn.XLOOKUP(MAD_PS3[[#This Row],[AC2 : Licence Cost]],UData_StdData!AM$2:AM$200,UData_StdData!AN$2:AN$200))</f>
        <v>Manual Entry Req</v>
      </c>
      <c r="AE8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0" s="74" t="str">
        <f>MAD_PS3[[#This Row],[Which Part? (Part 1 or Part 2)]]</f>
        <v>Part 2</v>
      </c>
      <c r="AK880" s="74" t="str">
        <f>MAD_PS3[[#This Row],[Data Received]]</f>
        <v>@#@</v>
      </c>
      <c r="AL880" s="74" t="str">
        <f>MAD_PS3[[#This Row],[Data Updated?]]</f>
        <v>@#@</v>
      </c>
      <c r="AM880" s="74">
        <f>MAD_PS3[[#This Row],[Potential duplicates]]</f>
        <v>0</v>
      </c>
      <c r="AN880" s="74">
        <f>MAD_PS3[[#This Row],[Remarks]]</f>
        <v>0</v>
      </c>
      <c r="AO880" s="74" t="str">
        <f>MAD_PS3[[#This Row],[Staus of Data Input]]</f>
        <v>Data Pending</v>
      </c>
      <c r="AP880" s="74" t="str">
        <f>MAD_PS3[[#This Row],[Portfolio]]</f>
        <v>GRC</v>
      </c>
      <c r="AQ880" s="74" t="e">
        <f>MAD_PS3[[#This Row],[Only CTM]]</f>
        <v>#N/A</v>
      </c>
      <c r="AR880" s="74" t="str">
        <f>MAD_PS3[[#This Row],[Is it present in Odyssey File? (Y/N)]]</f>
        <v>N</v>
      </c>
      <c r="AS880" s="74" t="str">
        <f>MAD_PS3[[#This Row],[User Group (Refined)]]</f>
        <v>Unknown</v>
      </c>
      <c r="AT880" s="74" t="str">
        <f>IF(MAD_PS1[[#This Row],[Strategic Initiative]]&lt;&gt;"",MAD_PS1[[#This Row],[Strategic Initiative]], "")</f>
        <v/>
      </c>
      <c r="AU880" s="74" t="str">
        <f>IF(AND(MAD_S[[#This Row],[AM4 : Lifecycle Stage of the application for Risk]]=" End of Life",MAD_S[[#This Row],[Bucket 1
(Strategic Initiative)]]=""),"EOL","")</f>
        <v/>
      </c>
      <c r="AV880" s="74" t="str">
        <f>IF(AND(MAD_S[[#This Row],[Bucket 1
(Strategic Initiative)]]="",MAD_S[[#This Row],[Bucket 2
(End of Life)]]="",MAD_S[[#This Row],[Globally Redundant]]="Y"),"Y","")</f>
        <v/>
      </c>
      <c r="AW880" s="74" t="str">
        <f>IF(AND(MAD_S[[#This Row],[Bucket 1
(Strategic Initiative)]]="",MAD_S[[#This Row],[Bucket 2
(End of Life)]]="",MAD_S[[#This Row],[Bucket 3
(Global Redundancy)]]="",Table16[[#This Row],[Criticality Score (HLM base 3)]]="Low"),"Low","")</f>
        <v/>
      </c>
      <c r="AX880" s="74" t="str">
        <f>IF(AND(MAD_S[[#This Row],[Bucket 1
(Strategic Initiative)]]="",MAD_S[[#This Row],[Bucket 2
(End of Life)]]="",MAD_S[[#This Row],[Bucket 3
(Global Redundancy)]]="",MAD_S[[#This Row],[Bucket 4
(Non- Critical)]]="",Table16[[#This Row],[Maintanability Score (HLM base 3)]]="High"),"High","")</f>
        <v/>
      </c>
      <c r="AY880" s="74">
        <v>0</v>
      </c>
    </row>
    <row r="881" spans="1:51" ht="61.5" hidden="1" customHeight="1" x14ac:dyDescent="0.25">
      <c r="A881" s="74" t="str">
        <f>MAD_PS3[[#This Row],[Source ID]]</f>
        <v>CLS.191</v>
      </c>
      <c r="B881" s="74" t="str">
        <f>MAD_PS3[[#This Row],[M1 : Name of All Applications]]</f>
        <v>Intsites</v>
      </c>
      <c r="C881" s="74" t="str">
        <f>IF(ISBLANK(_xlfn.XLOOKUP(MAD_PS3[[#This Row],[Region]],UData_StdData!AY$2:AY$200,UData_StdData!AZ$2:AZ$200)),MAD_PS3[[#This Row],[Region]],_xlfn.XLOOKUP(MAD_PS3[[#This Row],[Region]],UData_StdData!AY$2:AY$200,UData_StdData!AZ$2:AZ$200))</f>
        <v>Global</v>
      </c>
      <c r="D881" s="74" t="str">
        <f>MAD_PS3[[#This Row],[Identify Current Region Owner]]</f>
        <v>InfoSec</v>
      </c>
      <c r="E881" s="74" t="str">
        <f>IF(ISBLANK(_xlfn.XLOOKUP(MAD_PS3[[#This Row],[M2: Confirm Application Status]],UData_StdData!A$2:A$200,UData_StdData!B$2:B$200)),MAD_PS3[[#This Row],[M2: Confirm Application Status]],_xlfn.XLOOKUP(MAD_PS3[[#This Row],[M2: Confirm Application Status]],UData_StdData!A$2:A$200,UData_StdData!B$2:B$200))</f>
        <v>Unknown</v>
      </c>
      <c r="F881" s="74" t="str">
        <f>IF(ISBLANK(_xlfn.XLOOKUP(MAD_PS3[[#This Row],[M3 : Application User Group]],UData_StdData!C$2:C$200,UData_StdData!D$2:D$200)),MAD_PS3[[#This Row],[M3 : Application User Group]],_xlfn.XLOOKUP(MAD_PS3[[#This Row],[M3 : Application User Group]],UData_StdData!C$2:C$200,UData_StdData!D$2:D$200))</f>
        <v>Manual Entry Req</v>
      </c>
      <c r="G881" s="74" t="str">
        <f>IF(ISBLANK(_xlfn.XLOOKUP(MAD_PS3[[#This Row],[M5 : Application Built]],UData_StdData!E$2:E$200,UData_StdData!F$2:F$200)),MAD_PS3[[#This Row],[M5 : Application Built]],_xlfn.XLOOKUP(MAD_PS3[[#This Row],[M5 : Application Built]],UData_StdData!E$2:E$200,UData_StdData!F$2:F$200))</f>
        <v>Other</v>
      </c>
      <c r="H881" s="74" t="str">
        <f>MAD_PS3[[#This Row],[M6 : Application Stack / Technology]]</f>
        <v>Manual Entry Req</v>
      </c>
      <c r="I881" s="74" t="str">
        <f>IF(ISBLANK(_xlfn.XLOOKUP(MAD_PS3[[#This Row],[M7 : Primary Access Channels]],UData_StdData!G$2:G$200,UData_StdData!H$2:H$200)),MAD_PS3[[#This Row],[M7 : Primary Access Channels]],_xlfn.XLOOKUP(MAD_PS3[[#This Row],[M7 : Primary Access Channels]],UData_StdData!G$2:G$200,UData_StdData!H$2:H$200))</f>
        <v>Other</v>
      </c>
      <c r="J881" s="74" t="str">
        <f>IF(ISBLANK(_xlfn.XLOOKUP(MAD_PS3[[#This Row],[M8 : Application Deployement]],UData_StdData!I$2:I$200,UData_StdData!J$2:J$200)),MAD_PS3[[#This Row],[M8 : Application Deployement]],_xlfn.XLOOKUP(MAD_PS3[[#This Row],[M8 : Application Deployement]],UData_StdData!I$2:I$200,UData_StdData!J$2:J$200))</f>
        <v>Other</v>
      </c>
      <c r="K8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1" s="74" t="str">
        <f>MAD_PS3[[#This Row],[M10 : Application Description]]</f>
        <v>Threat Intel</v>
      </c>
      <c r="M881" s="74" t="str">
        <f>IF(ISBLANK(_xlfn.XLOOKUP(MAD_PS3[[#This Row],[L1 Capability Map]],UData_StdData!M$2:M$200,UData_StdData!N$2:N$200)),MAD_PS3[[#This Row],[L1 Capability Map]],_xlfn.XLOOKUP(MAD_PS3[[#This Row],[L1 Capability Map]],UData_StdData!M$2:M$200,UData_StdData!N$2:N$200))</f>
        <v>Manual Entry Req</v>
      </c>
      <c r="N881" s="74" t="str">
        <f>MAD_PS3[[#This Row],[L2 Capability]]</f>
        <v>Manual Entry Req</v>
      </c>
      <c r="O881" s="74" t="str">
        <f>MAD_PS3[[#This Row],[L3 Capability]]</f>
        <v>Manual Entry Req</v>
      </c>
      <c r="P881" s="74" t="str">
        <f>MAD_PS3[[#This Row],[L4 Capability]]</f>
        <v>Manual Entry Req</v>
      </c>
      <c r="Q881" s="74" t="str">
        <f>MAD_PS3[[#This Row],[Remarks()]]</f>
        <v>Manual Entry Req</v>
      </c>
      <c r="R8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1" s="74" t="str">
        <f>IF(ISBLANK(_xlfn.XLOOKUP(MAD_PS3[[#This Row],[AM3 : Documents Available]],UData_StdData!AG$2:AG$200,UData_StdData!AH$2:AH$200)),MAD_PS3[[#This Row],[AM3 : Documents Available]],_xlfn.XLOOKUP(MAD_PS3[[#This Row],[AM3 : Documents Available]],UData_StdData!AG$2:AG$200,UData_StdData!AH$2:AH$200))</f>
        <v>Unknown</v>
      </c>
      <c r="AB8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1" s="74" t="str">
        <f>IF(ISBLANK(_xlfn.XLOOKUP(MAD_PS3[[#This Row],[AC1 : Implementation Cost]],UData_StdData!AK$2:AK$200,UData_StdData!AL$2:AL$200)),MAD_PS3[[#This Row],[AC1 : Implementation Cost]],_xlfn.XLOOKUP(MAD_PS3[[#This Row],[AC1 : Implementation Cost]],UData_StdData!AK$2:AK$200,UData_StdData!AL$2:AL$200))</f>
        <v>Manual Entry Req</v>
      </c>
      <c r="AD881" s="74" t="str">
        <f>IF(ISBLANK(_xlfn.XLOOKUP(MAD_PS3[[#This Row],[AC2 : Licence Cost]],UData_StdData!AM$2:AM$200,UData_StdData!AN$2:AN$200)),MAD_PS3[[#This Row],[AC2 : Licence Cost]],_xlfn.XLOOKUP(MAD_PS3[[#This Row],[AC2 : Licence Cost]],UData_StdData!AM$2:AM$200,UData_StdData!AN$2:AN$200))</f>
        <v>Manual Entry Req</v>
      </c>
      <c r="AE8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1" s="74" t="str">
        <f>MAD_PS3[[#This Row],[Which Part? (Part 1 or Part 2)]]</f>
        <v>Part 2</v>
      </c>
      <c r="AK881" s="74" t="str">
        <f>MAD_PS3[[#This Row],[Data Received]]</f>
        <v>@#@</v>
      </c>
      <c r="AL881" s="74" t="str">
        <f>MAD_PS3[[#This Row],[Data Updated?]]</f>
        <v>@#@</v>
      </c>
      <c r="AM881" s="74">
        <f>MAD_PS3[[#This Row],[Potential duplicates]]</f>
        <v>0</v>
      </c>
      <c r="AN881" s="74">
        <f>MAD_PS3[[#This Row],[Remarks]]</f>
        <v>0</v>
      </c>
      <c r="AO881" s="74" t="str">
        <f>MAD_PS3[[#This Row],[Staus of Data Input]]</f>
        <v>Data Pending</v>
      </c>
      <c r="AP881" s="74" t="str">
        <f>MAD_PS3[[#This Row],[Portfolio]]</f>
        <v>GRC</v>
      </c>
      <c r="AQ881" s="74" t="e">
        <f>MAD_PS3[[#This Row],[Only CTM]]</f>
        <v>#N/A</v>
      </c>
      <c r="AR881" s="74" t="str">
        <f>MAD_PS3[[#This Row],[Is it present in Odyssey File? (Y/N)]]</f>
        <v>N</v>
      </c>
      <c r="AS881" s="74" t="str">
        <f>MAD_PS3[[#This Row],[User Group (Refined)]]</f>
        <v>Unknown</v>
      </c>
      <c r="AT881" s="74" t="str">
        <f>IF(MAD_PS1[[#This Row],[Strategic Initiative]]&lt;&gt;"",MAD_PS1[[#This Row],[Strategic Initiative]], "")</f>
        <v/>
      </c>
      <c r="AU881" s="74" t="str">
        <f>IF(AND(MAD_S[[#This Row],[AM4 : Lifecycle Stage of the application for Risk]]=" End of Life",MAD_S[[#This Row],[Bucket 1
(Strategic Initiative)]]=""),"EOL","")</f>
        <v/>
      </c>
      <c r="AV881" s="74" t="str">
        <f>IF(AND(MAD_S[[#This Row],[Bucket 1
(Strategic Initiative)]]="",MAD_S[[#This Row],[Bucket 2
(End of Life)]]="",MAD_S[[#This Row],[Globally Redundant]]="Y"),"Y","")</f>
        <v/>
      </c>
      <c r="AW881" s="74" t="str">
        <f>IF(AND(MAD_S[[#This Row],[Bucket 1
(Strategic Initiative)]]="",MAD_S[[#This Row],[Bucket 2
(End of Life)]]="",MAD_S[[#This Row],[Bucket 3
(Global Redundancy)]]="",Table16[[#This Row],[Criticality Score (HLM base 3)]]="Low"),"Low","")</f>
        <v/>
      </c>
      <c r="AX881" s="74" t="str">
        <f>IF(AND(MAD_S[[#This Row],[Bucket 1
(Strategic Initiative)]]="",MAD_S[[#This Row],[Bucket 2
(End of Life)]]="",MAD_S[[#This Row],[Bucket 3
(Global Redundancy)]]="",MAD_S[[#This Row],[Bucket 4
(Non- Critical)]]="",Table16[[#This Row],[Maintanability Score (HLM base 3)]]="High"),"High","")</f>
        <v/>
      </c>
      <c r="AY881" s="74">
        <v>0</v>
      </c>
    </row>
    <row r="882" spans="1:51" ht="61.5" hidden="1" customHeight="1" x14ac:dyDescent="0.25">
      <c r="A882" s="74" t="str">
        <f>MAD_PS3[[#This Row],[Source ID]]</f>
        <v>CLS.192</v>
      </c>
      <c r="B882" s="74" t="str">
        <f>MAD_PS3[[#This Row],[M1 : Name of All Applications]]</f>
        <v>Virus Total</v>
      </c>
      <c r="C882" s="74" t="str">
        <f>IF(ISBLANK(_xlfn.XLOOKUP(MAD_PS3[[#This Row],[Region]],UData_StdData!AY$2:AY$200,UData_StdData!AZ$2:AZ$200)),MAD_PS3[[#This Row],[Region]],_xlfn.XLOOKUP(MAD_PS3[[#This Row],[Region]],UData_StdData!AY$2:AY$200,UData_StdData!AZ$2:AZ$200))</f>
        <v>Global</v>
      </c>
      <c r="D882" s="74" t="str">
        <f>MAD_PS3[[#This Row],[Identify Current Region Owner]]</f>
        <v>InfoSec</v>
      </c>
      <c r="E882" s="74" t="str">
        <f>IF(ISBLANK(_xlfn.XLOOKUP(MAD_PS3[[#This Row],[M2: Confirm Application Status]],UData_StdData!A$2:A$200,UData_StdData!B$2:B$200)),MAD_PS3[[#This Row],[M2: Confirm Application Status]],_xlfn.XLOOKUP(MAD_PS3[[#This Row],[M2: Confirm Application Status]],UData_StdData!A$2:A$200,UData_StdData!B$2:B$200))</f>
        <v>Unknown</v>
      </c>
      <c r="F882" s="74" t="str">
        <f>IF(ISBLANK(_xlfn.XLOOKUP(MAD_PS3[[#This Row],[M3 : Application User Group]],UData_StdData!C$2:C$200,UData_StdData!D$2:D$200)),MAD_PS3[[#This Row],[M3 : Application User Group]],_xlfn.XLOOKUP(MAD_PS3[[#This Row],[M3 : Application User Group]],UData_StdData!C$2:C$200,UData_StdData!D$2:D$200))</f>
        <v>Manual Entry Req</v>
      </c>
      <c r="G882" s="74" t="str">
        <f>IF(ISBLANK(_xlfn.XLOOKUP(MAD_PS3[[#This Row],[M5 : Application Built]],UData_StdData!E$2:E$200,UData_StdData!F$2:F$200)),MAD_PS3[[#This Row],[M5 : Application Built]],_xlfn.XLOOKUP(MAD_PS3[[#This Row],[M5 : Application Built]],UData_StdData!E$2:E$200,UData_StdData!F$2:F$200))</f>
        <v>Other</v>
      </c>
      <c r="H882" s="74" t="str">
        <f>MAD_PS3[[#This Row],[M6 : Application Stack / Technology]]</f>
        <v>Manual Entry Req</v>
      </c>
      <c r="I882" s="74" t="str">
        <f>IF(ISBLANK(_xlfn.XLOOKUP(MAD_PS3[[#This Row],[M7 : Primary Access Channels]],UData_StdData!G$2:G$200,UData_StdData!H$2:H$200)),MAD_PS3[[#This Row],[M7 : Primary Access Channels]],_xlfn.XLOOKUP(MAD_PS3[[#This Row],[M7 : Primary Access Channels]],UData_StdData!G$2:G$200,UData_StdData!H$2:H$200))</f>
        <v>Other</v>
      </c>
      <c r="J882" s="74" t="str">
        <f>IF(ISBLANK(_xlfn.XLOOKUP(MAD_PS3[[#This Row],[M8 : Application Deployement]],UData_StdData!I$2:I$200,UData_StdData!J$2:J$200)),MAD_PS3[[#This Row],[M8 : Application Deployement]],_xlfn.XLOOKUP(MAD_PS3[[#This Row],[M8 : Application Deployement]],UData_StdData!I$2:I$200,UData_StdData!J$2:J$200))</f>
        <v>Other</v>
      </c>
      <c r="K8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2" s="74" t="str">
        <f>MAD_PS3[[#This Row],[M10 : Application Description]]</f>
        <v>Malware analysis and OSINT</v>
      </c>
      <c r="M882" s="74" t="str">
        <f>IF(ISBLANK(_xlfn.XLOOKUP(MAD_PS3[[#This Row],[L1 Capability Map]],UData_StdData!M$2:M$200,UData_StdData!N$2:N$200)),MAD_PS3[[#This Row],[L1 Capability Map]],_xlfn.XLOOKUP(MAD_PS3[[#This Row],[L1 Capability Map]],UData_StdData!M$2:M$200,UData_StdData!N$2:N$200))</f>
        <v>Manual Entry Req</v>
      </c>
      <c r="N882" s="74" t="str">
        <f>MAD_PS3[[#This Row],[L2 Capability]]</f>
        <v>Manual Entry Req</v>
      </c>
      <c r="O882" s="74" t="str">
        <f>MAD_PS3[[#This Row],[L3 Capability]]</f>
        <v>Manual Entry Req</v>
      </c>
      <c r="P882" s="74" t="str">
        <f>MAD_PS3[[#This Row],[L4 Capability]]</f>
        <v>Manual Entry Req</v>
      </c>
      <c r="Q882" s="74" t="str">
        <f>MAD_PS3[[#This Row],[Remarks()]]</f>
        <v>Manual Entry Req</v>
      </c>
      <c r="R8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2" s="74" t="str">
        <f>IF(ISBLANK(_xlfn.XLOOKUP(MAD_PS3[[#This Row],[AM3 : Documents Available]],UData_StdData!AG$2:AG$200,UData_StdData!AH$2:AH$200)),MAD_PS3[[#This Row],[AM3 : Documents Available]],_xlfn.XLOOKUP(MAD_PS3[[#This Row],[AM3 : Documents Available]],UData_StdData!AG$2:AG$200,UData_StdData!AH$2:AH$200))</f>
        <v>Unknown</v>
      </c>
      <c r="AB8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2" s="74" t="str">
        <f>IF(ISBLANK(_xlfn.XLOOKUP(MAD_PS3[[#This Row],[AC1 : Implementation Cost]],UData_StdData!AK$2:AK$200,UData_StdData!AL$2:AL$200)),MAD_PS3[[#This Row],[AC1 : Implementation Cost]],_xlfn.XLOOKUP(MAD_PS3[[#This Row],[AC1 : Implementation Cost]],UData_StdData!AK$2:AK$200,UData_StdData!AL$2:AL$200))</f>
        <v>Manual Entry Req</v>
      </c>
      <c r="AD882" s="74" t="str">
        <f>IF(ISBLANK(_xlfn.XLOOKUP(MAD_PS3[[#This Row],[AC2 : Licence Cost]],UData_StdData!AM$2:AM$200,UData_StdData!AN$2:AN$200)),MAD_PS3[[#This Row],[AC2 : Licence Cost]],_xlfn.XLOOKUP(MAD_PS3[[#This Row],[AC2 : Licence Cost]],UData_StdData!AM$2:AM$200,UData_StdData!AN$2:AN$200))</f>
        <v>Manual Entry Req</v>
      </c>
      <c r="AE8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2" s="74" t="str">
        <f>MAD_PS3[[#This Row],[Which Part? (Part 1 or Part 2)]]</f>
        <v>Part 2</v>
      </c>
      <c r="AK882" s="74" t="str">
        <f>MAD_PS3[[#This Row],[Data Received]]</f>
        <v>@#@</v>
      </c>
      <c r="AL882" s="74" t="str">
        <f>MAD_PS3[[#This Row],[Data Updated?]]</f>
        <v>@#@</v>
      </c>
      <c r="AM882" s="74">
        <f>MAD_PS3[[#This Row],[Potential duplicates]]</f>
        <v>0</v>
      </c>
      <c r="AN882" s="74">
        <f>MAD_PS3[[#This Row],[Remarks]]</f>
        <v>0</v>
      </c>
      <c r="AO882" s="74" t="str">
        <f>MAD_PS3[[#This Row],[Staus of Data Input]]</f>
        <v>Data Pending</v>
      </c>
      <c r="AP882" s="74" t="str">
        <f>MAD_PS3[[#This Row],[Portfolio]]</f>
        <v>GRC</v>
      </c>
      <c r="AQ882" s="74" t="e">
        <f>MAD_PS3[[#This Row],[Only CTM]]</f>
        <v>#N/A</v>
      </c>
      <c r="AR882" s="74" t="str">
        <f>MAD_PS3[[#This Row],[Is it present in Odyssey File? (Y/N)]]</f>
        <v>N</v>
      </c>
      <c r="AS882" s="74" t="str">
        <f>MAD_PS3[[#This Row],[User Group (Refined)]]</f>
        <v>Unknown</v>
      </c>
      <c r="AT882" s="74" t="str">
        <f>IF(MAD_PS1[[#This Row],[Strategic Initiative]]&lt;&gt;"",MAD_PS1[[#This Row],[Strategic Initiative]], "")</f>
        <v/>
      </c>
      <c r="AU882" s="74" t="str">
        <f>IF(AND(MAD_S[[#This Row],[AM4 : Lifecycle Stage of the application for Risk]]=" End of Life",MAD_S[[#This Row],[Bucket 1
(Strategic Initiative)]]=""),"EOL","")</f>
        <v/>
      </c>
      <c r="AV882" s="74" t="str">
        <f>IF(AND(MAD_S[[#This Row],[Bucket 1
(Strategic Initiative)]]="",MAD_S[[#This Row],[Bucket 2
(End of Life)]]="",MAD_S[[#This Row],[Globally Redundant]]="Y"),"Y","")</f>
        <v/>
      </c>
      <c r="AW882" s="74" t="str">
        <f>IF(AND(MAD_S[[#This Row],[Bucket 1
(Strategic Initiative)]]="",MAD_S[[#This Row],[Bucket 2
(End of Life)]]="",MAD_S[[#This Row],[Bucket 3
(Global Redundancy)]]="",Table16[[#This Row],[Criticality Score (HLM base 3)]]="Low"),"Low","")</f>
        <v/>
      </c>
      <c r="AX882" s="74" t="str">
        <f>IF(AND(MAD_S[[#This Row],[Bucket 1
(Strategic Initiative)]]="",MAD_S[[#This Row],[Bucket 2
(End of Life)]]="",MAD_S[[#This Row],[Bucket 3
(Global Redundancy)]]="",MAD_S[[#This Row],[Bucket 4
(Non- Critical)]]="",Table16[[#This Row],[Maintanability Score (HLM base 3)]]="High"),"High","")</f>
        <v/>
      </c>
      <c r="AY882" s="74">
        <v>0</v>
      </c>
    </row>
    <row r="883" spans="1:51" ht="61.5" hidden="1" customHeight="1" x14ac:dyDescent="0.25">
      <c r="A883" s="74" t="str">
        <f>MAD_PS3[[#This Row],[Source ID]]</f>
        <v>CLS.193</v>
      </c>
      <c r="B883" s="74" t="str">
        <f>MAD_PS3[[#This Row],[M1 : Name of All Applications]]</f>
        <v xml:space="preserve">Nessus </v>
      </c>
      <c r="C883" s="74" t="str">
        <f>IF(ISBLANK(_xlfn.XLOOKUP(MAD_PS3[[#This Row],[Region]],UData_StdData!AY$2:AY$200,UData_StdData!AZ$2:AZ$200)),MAD_PS3[[#This Row],[Region]],_xlfn.XLOOKUP(MAD_PS3[[#This Row],[Region]],UData_StdData!AY$2:AY$200,UData_StdData!AZ$2:AZ$200))</f>
        <v>Global</v>
      </c>
      <c r="D883" s="74" t="str">
        <f>MAD_PS3[[#This Row],[Identify Current Region Owner]]</f>
        <v>InfoSec</v>
      </c>
      <c r="E883" s="74" t="str">
        <f>IF(ISBLANK(_xlfn.XLOOKUP(MAD_PS3[[#This Row],[M2: Confirm Application Status]],UData_StdData!A$2:A$200,UData_StdData!B$2:B$200)),MAD_PS3[[#This Row],[M2: Confirm Application Status]],_xlfn.XLOOKUP(MAD_PS3[[#This Row],[M2: Confirm Application Status]],UData_StdData!A$2:A$200,UData_StdData!B$2:B$200))</f>
        <v>Unknown</v>
      </c>
      <c r="F883" s="74" t="str">
        <f>IF(ISBLANK(_xlfn.XLOOKUP(MAD_PS3[[#This Row],[M3 : Application User Group]],UData_StdData!C$2:C$200,UData_StdData!D$2:D$200)),MAD_PS3[[#This Row],[M3 : Application User Group]],_xlfn.XLOOKUP(MAD_PS3[[#This Row],[M3 : Application User Group]],UData_StdData!C$2:C$200,UData_StdData!D$2:D$200))</f>
        <v>Manual Entry Req</v>
      </c>
      <c r="G883" s="74" t="str">
        <f>IF(ISBLANK(_xlfn.XLOOKUP(MAD_PS3[[#This Row],[M5 : Application Built]],UData_StdData!E$2:E$200,UData_StdData!F$2:F$200)),MAD_PS3[[#This Row],[M5 : Application Built]],_xlfn.XLOOKUP(MAD_PS3[[#This Row],[M5 : Application Built]],UData_StdData!E$2:E$200,UData_StdData!F$2:F$200))</f>
        <v>Other</v>
      </c>
      <c r="H883" s="74" t="str">
        <f>MAD_PS3[[#This Row],[M6 : Application Stack / Technology]]</f>
        <v>Manual Entry Req</v>
      </c>
      <c r="I883" s="74" t="str">
        <f>IF(ISBLANK(_xlfn.XLOOKUP(MAD_PS3[[#This Row],[M7 : Primary Access Channels]],UData_StdData!G$2:G$200,UData_StdData!H$2:H$200)),MAD_PS3[[#This Row],[M7 : Primary Access Channels]],_xlfn.XLOOKUP(MAD_PS3[[#This Row],[M7 : Primary Access Channels]],UData_StdData!G$2:G$200,UData_StdData!H$2:H$200))</f>
        <v>Other</v>
      </c>
      <c r="J883" s="74" t="str">
        <f>IF(ISBLANK(_xlfn.XLOOKUP(MAD_PS3[[#This Row],[M8 : Application Deployement]],UData_StdData!I$2:I$200,UData_StdData!J$2:J$200)),MAD_PS3[[#This Row],[M8 : Application Deployement]],_xlfn.XLOOKUP(MAD_PS3[[#This Row],[M8 : Application Deployement]],UData_StdData!I$2:I$200,UData_StdData!J$2:J$200))</f>
        <v>Other</v>
      </c>
      <c r="K8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3" s="74" t="str">
        <f>MAD_PS3[[#This Row],[M10 : Application Description]]</f>
        <v xml:space="preserve"> Vulnerability scanning </v>
      </c>
      <c r="M883" s="74" t="str">
        <f>IF(ISBLANK(_xlfn.XLOOKUP(MAD_PS3[[#This Row],[L1 Capability Map]],UData_StdData!M$2:M$200,UData_StdData!N$2:N$200)),MAD_PS3[[#This Row],[L1 Capability Map]],_xlfn.XLOOKUP(MAD_PS3[[#This Row],[L1 Capability Map]],UData_StdData!M$2:M$200,UData_StdData!N$2:N$200))</f>
        <v>Manual Entry Req</v>
      </c>
      <c r="N883" s="74" t="str">
        <f>MAD_PS3[[#This Row],[L2 Capability]]</f>
        <v>Manual Entry Req</v>
      </c>
      <c r="O883" s="74" t="str">
        <f>MAD_PS3[[#This Row],[L3 Capability]]</f>
        <v>Manual Entry Req</v>
      </c>
      <c r="P883" s="74" t="str">
        <f>MAD_PS3[[#This Row],[L4 Capability]]</f>
        <v>Manual Entry Req</v>
      </c>
      <c r="Q883" s="74" t="str">
        <f>MAD_PS3[[#This Row],[Remarks()]]</f>
        <v>Manual Entry Req</v>
      </c>
      <c r="R8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3" s="74" t="str">
        <f>IF(ISBLANK(_xlfn.XLOOKUP(MAD_PS3[[#This Row],[AM3 : Documents Available]],UData_StdData!AG$2:AG$200,UData_StdData!AH$2:AH$200)),MAD_PS3[[#This Row],[AM3 : Documents Available]],_xlfn.XLOOKUP(MAD_PS3[[#This Row],[AM3 : Documents Available]],UData_StdData!AG$2:AG$200,UData_StdData!AH$2:AH$200))</f>
        <v>Unknown</v>
      </c>
      <c r="AB8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3" s="74" t="str">
        <f>IF(ISBLANK(_xlfn.XLOOKUP(MAD_PS3[[#This Row],[AC1 : Implementation Cost]],UData_StdData!AK$2:AK$200,UData_StdData!AL$2:AL$200)),MAD_PS3[[#This Row],[AC1 : Implementation Cost]],_xlfn.XLOOKUP(MAD_PS3[[#This Row],[AC1 : Implementation Cost]],UData_StdData!AK$2:AK$200,UData_StdData!AL$2:AL$200))</f>
        <v>Manual Entry Req</v>
      </c>
      <c r="AD883" s="74" t="str">
        <f>IF(ISBLANK(_xlfn.XLOOKUP(MAD_PS3[[#This Row],[AC2 : Licence Cost]],UData_StdData!AM$2:AM$200,UData_StdData!AN$2:AN$200)),MAD_PS3[[#This Row],[AC2 : Licence Cost]],_xlfn.XLOOKUP(MAD_PS3[[#This Row],[AC2 : Licence Cost]],UData_StdData!AM$2:AM$200,UData_StdData!AN$2:AN$200))</f>
        <v>Manual Entry Req</v>
      </c>
      <c r="AE8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3" s="74" t="str">
        <f>MAD_PS3[[#This Row],[Which Part? (Part 1 or Part 2)]]</f>
        <v>Part 2</v>
      </c>
      <c r="AK883" s="74" t="str">
        <f>MAD_PS3[[#This Row],[Data Received]]</f>
        <v>@#@</v>
      </c>
      <c r="AL883" s="74" t="str">
        <f>MAD_PS3[[#This Row],[Data Updated?]]</f>
        <v>@#@</v>
      </c>
      <c r="AM883" s="74">
        <f>MAD_PS3[[#This Row],[Potential duplicates]]</f>
        <v>0</v>
      </c>
      <c r="AN883" s="74">
        <f>MAD_PS3[[#This Row],[Remarks]]</f>
        <v>0</v>
      </c>
      <c r="AO883" s="74" t="str">
        <f>MAD_PS3[[#This Row],[Staus of Data Input]]</f>
        <v>Data Pending</v>
      </c>
      <c r="AP883" s="74" t="str">
        <f>MAD_PS3[[#This Row],[Portfolio]]</f>
        <v>GRC</v>
      </c>
      <c r="AQ883" s="74" t="e">
        <f>MAD_PS3[[#This Row],[Only CTM]]</f>
        <v>#N/A</v>
      </c>
      <c r="AR883" s="74" t="str">
        <f>MAD_PS3[[#This Row],[Is it present in Odyssey File? (Y/N)]]</f>
        <v>N</v>
      </c>
      <c r="AS883" s="74" t="str">
        <f>MAD_PS3[[#This Row],[User Group (Refined)]]</f>
        <v>Unknown</v>
      </c>
      <c r="AT883" s="74" t="str">
        <f>IF(MAD_PS1[[#This Row],[Strategic Initiative]]&lt;&gt;"",MAD_PS1[[#This Row],[Strategic Initiative]], "")</f>
        <v/>
      </c>
      <c r="AU883" s="74" t="str">
        <f>IF(AND(MAD_S[[#This Row],[AM4 : Lifecycle Stage of the application for Risk]]=" End of Life",MAD_S[[#This Row],[Bucket 1
(Strategic Initiative)]]=""),"EOL","")</f>
        <v/>
      </c>
      <c r="AV883" s="74" t="str">
        <f>IF(AND(MAD_S[[#This Row],[Bucket 1
(Strategic Initiative)]]="",MAD_S[[#This Row],[Bucket 2
(End of Life)]]="",MAD_S[[#This Row],[Globally Redundant]]="Y"),"Y","")</f>
        <v/>
      </c>
      <c r="AW883" s="74" t="str">
        <f>IF(AND(MAD_S[[#This Row],[Bucket 1
(Strategic Initiative)]]="",MAD_S[[#This Row],[Bucket 2
(End of Life)]]="",MAD_S[[#This Row],[Bucket 3
(Global Redundancy)]]="",Table16[[#This Row],[Criticality Score (HLM base 3)]]="Low"),"Low","")</f>
        <v/>
      </c>
      <c r="AX883" s="74" t="str">
        <f>IF(AND(MAD_S[[#This Row],[Bucket 1
(Strategic Initiative)]]="",MAD_S[[#This Row],[Bucket 2
(End of Life)]]="",MAD_S[[#This Row],[Bucket 3
(Global Redundancy)]]="",MAD_S[[#This Row],[Bucket 4
(Non- Critical)]]="",Table16[[#This Row],[Maintanability Score (HLM base 3)]]="High"),"High","")</f>
        <v/>
      </c>
      <c r="AY883" s="74">
        <v>0</v>
      </c>
    </row>
    <row r="884" spans="1:51" ht="61.5" hidden="1" customHeight="1" x14ac:dyDescent="0.25">
      <c r="A884" s="74" t="str">
        <f>MAD_PS3[[#This Row],[Source ID]]</f>
        <v>CLS.194</v>
      </c>
      <c r="B884" s="74" t="str">
        <f>MAD_PS3[[#This Row],[M1 : Name of All Applications]]</f>
        <v xml:space="preserve">Cellebrite </v>
      </c>
      <c r="C884" s="74" t="str">
        <f>IF(ISBLANK(_xlfn.XLOOKUP(MAD_PS3[[#This Row],[Region]],UData_StdData!AY$2:AY$200,UData_StdData!AZ$2:AZ$200)),MAD_PS3[[#This Row],[Region]],_xlfn.XLOOKUP(MAD_PS3[[#This Row],[Region]],UData_StdData!AY$2:AY$200,UData_StdData!AZ$2:AZ$200))</f>
        <v>Global</v>
      </c>
      <c r="D884" s="74" t="str">
        <f>MAD_PS3[[#This Row],[Identify Current Region Owner]]</f>
        <v>InfoSec</v>
      </c>
      <c r="E884" s="74" t="str">
        <f>IF(ISBLANK(_xlfn.XLOOKUP(MAD_PS3[[#This Row],[M2: Confirm Application Status]],UData_StdData!A$2:A$200,UData_StdData!B$2:B$200)),MAD_PS3[[#This Row],[M2: Confirm Application Status]],_xlfn.XLOOKUP(MAD_PS3[[#This Row],[M2: Confirm Application Status]],UData_StdData!A$2:A$200,UData_StdData!B$2:B$200))</f>
        <v>Unknown</v>
      </c>
      <c r="F884" s="74" t="str">
        <f>IF(ISBLANK(_xlfn.XLOOKUP(MAD_PS3[[#This Row],[M3 : Application User Group]],UData_StdData!C$2:C$200,UData_StdData!D$2:D$200)),MAD_PS3[[#This Row],[M3 : Application User Group]],_xlfn.XLOOKUP(MAD_PS3[[#This Row],[M3 : Application User Group]],UData_StdData!C$2:C$200,UData_StdData!D$2:D$200))</f>
        <v>Manual Entry Req</v>
      </c>
      <c r="G884" s="74" t="str">
        <f>IF(ISBLANK(_xlfn.XLOOKUP(MAD_PS3[[#This Row],[M5 : Application Built]],UData_StdData!E$2:E$200,UData_StdData!F$2:F$200)),MAD_PS3[[#This Row],[M5 : Application Built]],_xlfn.XLOOKUP(MAD_PS3[[#This Row],[M5 : Application Built]],UData_StdData!E$2:E$200,UData_StdData!F$2:F$200))</f>
        <v>Other</v>
      </c>
      <c r="H884" s="74" t="str">
        <f>MAD_PS3[[#This Row],[M6 : Application Stack / Technology]]</f>
        <v>Manual Entry Req</v>
      </c>
      <c r="I884" s="74" t="str">
        <f>IF(ISBLANK(_xlfn.XLOOKUP(MAD_PS3[[#This Row],[M7 : Primary Access Channels]],UData_StdData!G$2:G$200,UData_StdData!H$2:H$200)),MAD_PS3[[#This Row],[M7 : Primary Access Channels]],_xlfn.XLOOKUP(MAD_PS3[[#This Row],[M7 : Primary Access Channels]],UData_StdData!G$2:G$200,UData_StdData!H$2:H$200))</f>
        <v>Other</v>
      </c>
      <c r="J884" s="74" t="str">
        <f>IF(ISBLANK(_xlfn.XLOOKUP(MAD_PS3[[#This Row],[M8 : Application Deployement]],UData_StdData!I$2:I$200,UData_StdData!J$2:J$200)),MAD_PS3[[#This Row],[M8 : Application Deployement]],_xlfn.XLOOKUP(MAD_PS3[[#This Row],[M8 : Application Deployement]],UData_StdData!I$2:I$200,UData_StdData!J$2:J$200))</f>
        <v>Other</v>
      </c>
      <c r="K8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4" s="74" t="str">
        <f>MAD_PS3[[#This Row],[M10 : Application Description]]</f>
        <v xml:space="preserve"> Mobile device forensics </v>
      </c>
      <c r="M884" s="74" t="str">
        <f>IF(ISBLANK(_xlfn.XLOOKUP(MAD_PS3[[#This Row],[L1 Capability Map]],UData_StdData!M$2:M$200,UData_StdData!N$2:N$200)),MAD_PS3[[#This Row],[L1 Capability Map]],_xlfn.XLOOKUP(MAD_PS3[[#This Row],[L1 Capability Map]],UData_StdData!M$2:M$200,UData_StdData!N$2:N$200))</f>
        <v>Manual Entry Req</v>
      </c>
      <c r="N884" s="74" t="str">
        <f>MAD_PS3[[#This Row],[L2 Capability]]</f>
        <v>Manual Entry Req</v>
      </c>
      <c r="O884" s="74" t="str">
        <f>MAD_PS3[[#This Row],[L3 Capability]]</f>
        <v>Manual Entry Req</v>
      </c>
      <c r="P884" s="74" t="str">
        <f>MAD_PS3[[#This Row],[L4 Capability]]</f>
        <v>Manual Entry Req</v>
      </c>
      <c r="Q884" s="74" t="str">
        <f>MAD_PS3[[#This Row],[Remarks()]]</f>
        <v>Manual Entry Req</v>
      </c>
      <c r="R8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4" s="74" t="str">
        <f>IF(ISBLANK(_xlfn.XLOOKUP(MAD_PS3[[#This Row],[AM3 : Documents Available]],UData_StdData!AG$2:AG$200,UData_StdData!AH$2:AH$200)),MAD_PS3[[#This Row],[AM3 : Documents Available]],_xlfn.XLOOKUP(MAD_PS3[[#This Row],[AM3 : Documents Available]],UData_StdData!AG$2:AG$200,UData_StdData!AH$2:AH$200))</f>
        <v>Unknown</v>
      </c>
      <c r="AB8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4" s="74" t="str">
        <f>IF(ISBLANK(_xlfn.XLOOKUP(MAD_PS3[[#This Row],[AC1 : Implementation Cost]],UData_StdData!AK$2:AK$200,UData_StdData!AL$2:AL$200)),MAD_PS3[[#This Row],[AC1 : Implementation Cost]],_xlfn.XLOOKUP(MAD_PS3[[#This Row],[AC1 : Implementation Cost]],UData_StdData!AK$2:AK$200,UData_StdData!AL$2:AL$200))</f>
        <v>Manual Entry Req</v>
      </c>
      <c r="AD884" s="74" t="str">
        <f>IF(ISBLANK(_xlfn.XLOOKUP(MAD_PS3[[#This Row],[AC2 : Licence Cost]],UData_StdData!AM$2:AM$200,UData_StdData!AN$2:AN$200)),MAD_PS3[[#This Row],[AC2 : Licence Cost]],_xlfn.XLOOKUP(MAD_PS3[[#This Row],[AC2 : Licence Cost]],UData_StdData!AM$2:AM$200,UData_StdData!AN$2:AN$200))</f>
        <v>Manual Entry Req</v>
      </c>
      <c r="AE8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4" s="74" t="str">
        <f>MAD_PS3[[#This Row],[Which Part? (Part 1 or Part 2)]]</f>
        <v>Part 2</v>
      </c>
      <c r="AK884" s="74" t="str">
        <f>MAD_PS3[[#This Row],[Data Received]]</f>
        <v>@#@</v>
      </c>
      <c r="AL884" s="74" t="str">
        <f>MAD_PS3[[#This Row],[Data Updated?]]</f>
        <v>@#@</v>
      </c>
      <c r="AM884" s="74">
        <f>MAD_PS3[[#This Row],[Potential duplicates]]</f>
        <v>0</v>
      </c>
      <c r="AN884" s="74">
        <f>MAD_PS3[[#This Row],[Remarks]]</f>
        <v>0</v>
      </c>
      <c r="AO884" s="74" t="str">
        <f>MAD_PS3[[#This Row],[Staus of Data Input]]</f>
        <v>Data Pending</v>
      </c>
      <c r="AP884" s="74" t="str">
        <f>MAD_PS3[[#This Row],[Portfolio]]</f>
        <v>GRC</v>
      </c>
      <c r="AQ884" s="74" t="e">
        <f>MAD_PS3[[#This Row],[Only CTM]]</f>
        <v>#N/A</v>
      </c>
      <c r="AR884" s="74" t="str">
        <f>MAD_PS3[[#This Row],[Is it present in Odyssey File? (Y/N)]]</f>
        <v>N</v>
      </c>
      <c r="AS884" s="74" t="str">
        <f>MAD_PS3[[#This Row],[User Group (Refined)]]</f>
        <v>Unknown</v>
      </c>
      <c r="AT884" s="74" t="str">
        <f>IF(MAD_PS1[[#This Row],[Strategic Initiative]]&lt;&gt;"",MAD_PS1[[#This Row],[Strategic Initiative]], "")</f>
        <v/>
      </c>
      <c r="AU884" s="74" t="str">
        <f>IF(AND(MAD_S[[#This Row],[AM4 : Lifecycle Stage of the application for Risk]]=" End of Life",MAD_S[[#This Row],[Bucket 1
(Strategic Initiative)]]=""),"EOL","")</f>
        <v/>
      </c>
      <c r="AV884" s="74" t="str">
        <f>IF(AND(MAD_S[[#This Row],[Bucket 1
(Strategic Initiative)]]="",MAD_S[[#This Row],[Bucket 2
(End of Life)]]="",MAD_S[[#This Row],[Globally Redundant]]="Y"),"Y","")</f>
        <v/>
      </c>
      <c r="AW884" s="74" t="str">
        <f>IF(AND(MAD_S[[#This Row],[Bucket 1
(Strategic Initiative)]]="",MAD_S[[#This Row],[Bucket 2
(End of Life)]]="",MAD_S[[#This Row],[Bucket 3
(Global Redundancy)]]="",Table16[[#This Row],[Criticality Score (HLM base 3)]]="Low"),"Low","")</f>
        <v/>
      </c>
      <c r="AX884" s="74" t="str">
        <f>IF(AND(MAD_S[[#This Row],[Bucket 1
(Strategic Initiative)]]="",MAD_S[[#This Row],[Bucket 2
(End of Life)]]="",MAD_S[[#This Row],[Bucket 3
(Global Redundancy)]]="",MAD_S[[#This Row],[Bucket 4
(Non- Critical)]]="",Table16[[#This Row],[Maintanability Score (HLM base 3)]]="High"),"High","")</f>
        <v/>
      </c>
      <c r="AY884" s="74">
        <v>0</v>
      </c>
    </row>
    <row r="885" spans="1:51" ht="61.5" hidden="1" customHeight="1" x14ac:dyDescent="0.25">
      <c r="A885" s="74" t="str">
        <f>MAD_PS3[[#This Row],[Source ID]]</f>
        <v>CLS.195</v>
      </c>
      <c r="B885" s="74" t="str">
        <f>MAD_PS3[[#This Row],[M1 : Name of All Applications]]</f>
        <v xml:space="preserve">Axiom </v>
      </c>
      <c r="C885" s="74" t="str">
        <f>IF(ISBLANK(_xlfn.XLOOKUP(MAD_PS3[[#This Row],[Region]],UData_StdData!AY$2:AY$200,UData_StdData!AZ$2:AZ$200)),MAD_PS3[[#This Row],[Region]],_xlfn.XLOOKUP(MAD_PS3[[#This Row],[Region]],UData_StdData!AY$2:AY$200,UData_StdData!AZ$2:AZ$200))</f>
        <v>Global</v>
      </c>
      <c r="D885" s="74" t="str">
        <f>MAD_PS3[[#This Row],[Identify Current Region Owner]]</f>
        <v>InfoSec</v>
      </c>
      <c r="E885" s="74" t="str">
        <f>IF(ISBLANK(_xlfn.XLOOKUP(MAD_PS3[[#This Row],[M2: Confirm Application Status]],UData_StdData!A$2:A$200,UData_StdData!B$2:B$200)),MAD_PS3[[#This Row],[M2: Confirm Application Status]],_xlfn.XLOOKUP(MAD_PS3[[#This Row],[M2: Confirm Application Status]],UData_StdData!A$2:A$200,UData_StdData!B$2:B$200))</f>
        <v>Unknown</v>
      </c>
      <c r="F885" s="74" t="str">
        <f>IF(ISBLANK(_xlfn.XLOOKUP(MAD_PS3[[#This Row],[M3 : Application User Group]],UData_StdData!C$2:C$200,UData_StdData!D$2:D$200)),MAD_PS3[[#This Row],[M3 : Application User Group]],_xlfn.XLOOKUP(MAD_PS3[[#This Row],[M3 : Application User Group]],UData_StdData!C$2:C$200,UData_StdData!D$2:D$200))</f>
        <v>Manual Entry Req</v>
      </c>
      <c r="G885" s="74" t="str">
        <f>IF(ISBLANK(_xlfn.XLOOKUP(MAD_PS3[[#This Row],[M5 : Application Built]],UData_StdData!E$2:E$200,UData_StdData!F$2:F$200)),MAD_PS3[[#This Row],[M5 : Application Built]],_xlfn.XLOOKUP(MAD_PS3[[#This Row],[M5 : Application Built]],UData_StdData!E$2:E$200,UData_StdData!F$2:F$200))</f>
        <v>Other</v>
      </c>
      <c r="H885" s="74" t="str">
        <f>MAD_PS3[[#This Row],[M6 : Application Stack / Technology]]</f>
        <v>Manual Entry Req</v>
      </c>
      <c r="I885" s="74" t="str">
        <f>IF(ISBLANK(_xlfn.XLOOKUP(MAD_PS3[[#This Row],[M7 : Primary Access Channels]],UData_StdData!G$2:G$200,UData_StdData!H$2:H$200)),MAD_PS3[[#This Row],[M7 : Primary Access Channels]],_xlfn.XLOOKUP(MAD_PS3[[#This Row],[M7 : Primary Access Channels]],UData_StdData!G$2:G$200,UData_StdData!H$2:H$200))</f>
        <v>Other</v>
      </c>
      <c r="J885" s="74" t="str">
        <f>IF(ISBLANK(_xlfn.XLOOKUP(MAD_PS3[[#This Row],[M8 : Application Deployement]],UData_StdData!I$2:I$200,UData_StdData!J$2:J$200)),MAD_PS3[[#This Row],[M8 : Application Deployement]],_xlfn.XLOOKUP(MAD_PS3[[#This Row],[M8 : Application Deployement]],UData_StdData!I$2:I$200,UData_StdData!J$2:J$200))</f>
        <v>Other</v>
      </c>
      <c r="K8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5" s="74" t="str">
        <f>MAD_PS3[[#This Row],[M10 : Application Description]]</f>
        <v xml:space="preserve"> Forensic tool</v>
      </c>
      <c r="M885" s="74" t="str">
        <f>IF(ISBLANK(_xlfn.XLOOKUP(MAD_PS3[[#This Row],[L1 Capability Map]],UData_StdData!M$2:M$200,UData_StdData!N$2:N$200)),MAD_PS3[[#This Row],[L1 Capability Map]],_xlfn.XLOOKUP(MAD_PS3[[#This Row],[L1 Capability Map]],UData_StdData!M$2:M$200,UData_StdData!N$2:N$200))</f>
        <v>Manual Entry Req</v>
      </c>
      <c r="N885" s="74" t="str">
        <f>MAD_PS3[[#This Row],[L2 Capability]]</f>
        <v>Manual Entry Req</v>
      </c>
      <c r="O885" s="74" t="str">
        <f>MAD_PS3[[#This Row],[L3 Capability]]</f>
        <v>Manual Entry Req</v>
      </c>
      <c r="P885" s="74" t="str">
        <f>MAD_PS3[[#This Row],[L4 Capability]]</f>
        <v>Manual Entry Req</v>
      </c>
      <c r="Q885" s="74" t="str">
        <f>MAD_PS3[[#This Row],[Remarks()]]</f>
        <v>Manual Entry Req</v>
      </c>
      <c r="R8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5" s="74" t="str">
        <f>IF(ISBLANK(_xlfn.XLOOKUP(MAD_PS3[[#This Row],[AM3 : Documents Available]],UData_StdData!AG$2:AG$200,UData_StdData!AH$2:AH$200)),MAD_PS3[[#This Row],[AM3 : Documents Available]],_xlfn.XLOOKUP(MAD_PS3[[#This Row],[AM3 : Documents Available]],UData_StdData!AG$2:AG$200,UData_StdData!AH$2:AH$200))</f>
        <v>Unknown</v>
      </c>
      <c r="AB8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5" s="74" t="str">
        <f>IF(ISBLANK(_xlfn.XLOOKUP(MAD_PS3[[#This Row],[AC1 : Implementation Cost]],UData_StdData!AK$2:AK$200,UData_StdData!AL$2:AL$200)),MAD_PS3[[#This Row],[AC1 : Implementation Cost]],_xlfn.XLOOKUP(MAD_PS3[[#This Row],[AC1 : Implementation Cost]],UData_StdData!AK$2:AK$200,UData_StdData!AL$2:AL$200))</f>
        <v>Manual Entry Req</v>
      </c>
      <c r="AD885" s="74" t="str">
        <f>IF(ISBLANK(_xlfn.XLOOKUP(MAD_PS3[[#This Row],[AC2 : Licence Cost]],UData_StdData!AM$2:AM$200,UData_StdData!AN$2:AN$200)),MAD_PS3[[#This Row],[AC2 : Licence Cost]],_xlfn.XLOOKUP(MAD_PS3[[#This Row],[AC2 : Licence Cost]],UData_StdData!AM$2:AM$200,UData_StdData!AN$2:AN$200))</f>
        <v>Manual Entry Req</v>
      </c>
      <c r="AE8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5" s="74" t="str">
        <f>MAD_PS3[[#This Row],[Which Part? (Part 1 or Part 2)]]</f>
        <v>Part 2</v>
      </c>
      <c r="AK885" s="74" t="str">
        <f>MAD_PS3[[#This Row],[Data Received]]</f>
        <v>@#@</v>
      </c>
      <c r="AL885" s="74" t="str">
        <f>MAD_PS3[[#This Row],[Data Updated?]]</f>
        <v>@#@</v>
      </c>
      <c r="AM885" s="74">
        <f>MAD_PS3[[#This Row],[Potential duplicates]]</f>
        <v>0</v>
      </c>
      <c r="AN885" s="74">
        <f>MAD_PS3[[#This Row],[Remarks]]</f>
        <v>0</v>
      </c>
      <c r="AO885" s="74" t="str">
        <f>MAD_PS3[[#This Row],[Staus of Data Input]]</f>
        <v>Data Pending</v>
      </c>
      <c r="AP885" s="74" t="str">
        <f>MAD_PS3[[#This Row],[Portfolio]]</f>
        <v>GRC</v>
      </c>
      <c r="AQ885" s="74" t="e">
        <f>MAD_PS3[[#This Row],[Only CTM]]</f>
        <v>#N/A</v>
      </c>
      <c r="AR885" s="74" t="str">
        <f>MAD_PS3[[#This Row],[Is it present in Odyssey File? (Y/N)]]</f>
        <v>N</v>
      </c>
      <c r="AS885" s="74" t="str">
        <f>MAD_PS3[[#This Row],[User Group (Refined)]]</f>
        <v>Unknown</v>
      </c>
      <c r="AT885" s="74" t="str">
        <f>IF(MAD_PS1[[#This Row],[Strategic Initiative]]&lt;&gt;"",MAD_PS1[[#This Row],[Strategic Initiative]], "")</f>
        <v/>
      </c>
      <c r="AU885" s="74" t="str">
        <f>IF(AND(MAD_S[[#This Row],[AM4 : Lifecycle Stage of the application for Risk]]=" End of Life",MAD_S[[#This Row],[Bucket 1
(Strategic Initiative)]]=""),"EOL","")</f>
        <v/>
      </c>
      <c r="AV885" s="74" t="str">
        <f>IF(AND(MAD_S[[#This Row],[Bucket 1
(Strategic Initiative)]]="",MAD_S[[#This Row],[Bucket 2
(End of Life)]]="",MAD_S[[#This Row],[Globally Redundant]]="Y"),"Y","")</f>
        <v/>
      </c>
      <c r="AW885" s="74" t="str">
        <f>IF(AND(MAD_S[[#This Row],[Bucket 1
(Strategic Initiative)]]="",MAD_S[[#This Row],[Bucket 2
(End of Life)]]="",MAD_S[[#This Row],[Bucket 3
(Global Redundancy)]]="",Table16[[#This Row],[Criticality Score (HLM base 3)]]="Low"),"Low","")</f>
        <v/>
      </c>
      <c r="AX885" s="74" t="str">
        <f>IF(AND(MAD_S[[#This Row],[Bucket 1
(Strategic Initiative)]]="",MAD_S[[#This Row],[Bucket 2
(End of Life)]]="",MAD_S[[#This Row],[Bucket 3
(Global Redundancy)]]="",MAD_S[[#This Row],[Bucket 4
(Non- Critical)]]="",Table16[[#This Row],[Maintanability Score (HLM base 3)]]="High"),"High","")</f>
        <v/>
      </c>
      <c r="AY885" s="74">
        <v>0</v>
      </c>
    </row>
    <row r="886" spans="1:51" ht="61.5" hidden="1" customHeight="1" x14ac:dyDescent="0.25">
      <c r="A886" s="74" t="str">
        <f>MAD_PS3[[#This Row],[Source ID]]</f>
        <v>CLS.196</v>
      </c>
      <c r="B886" s="74" t="str">
        <f>MAD_PS3[[#This Row],[M1 : Name of All Applications]]</f>
        <v>Relativity</v>
      </c>
      <c r="C886" s="74" t="str">
        <f>IF(ISBLANK(_xlfn.XLOOKUP(MAD_PS3[[#This Row],[Region]],UData_StdData!AY$2:AY$200,UData_StdData!AZ$2:AZ$200)),MAD_PS3[[#This Row],[Region]],_xlfn.XLOOKUP(MAD_PS3[[#This Row],[Region]],UData_StdData!AY$2:AY$200,UData_StdData!AZ$2:AZ$200))</f>
        <v>Global</v>
      </c>
      <c r="D886" s="74" t="str">
        <f>MAD_PS3[[#This Row],[Identify Current Region Owner]]</f>
        <v>InfoSec</v>
      </c>
      <c r="E886" s="74" t="str">
        <f>IF(ISBLANK(_xlfn.XLOOKUP(MAD_PS3[[#This Row],[M2: Confirm Application Status]],UData_StdData!A$2:A$200,UData_StdData!B$2:B$200)),MAD_PS3[[#This Row],[M2: Confirm Application Status]],_xlfn.XLOOKUP(MAD_PS3[[#This Row],[M2: Confirm Application Status]],UData_StdData!A$2:A$200,UData_StdData!B$2:B$200))</f>
        <v>Unknown</v>
      </c>
      <c r="F886" s="74" t="str">
        <f>IF(ISBLANK(_xlfn.XLOOKUP(MAD_PS3[[#This Row],[M3 : Application User Group]],UData_StdData!C$2:C$200,UData_StdData!D$2:D$200)),MAD_PS3[[#This Row],[M3 : Application User Group]],_xlfn.XLOOKUP(MAD_PS3[[#This Row],[M3 : Application User Group]],UData_StdData!C$2:C$200,UData_StdData!D$2:D$200))</f>
        <v>Manual Entry Req</v>
      </c>
      <c r="G886" s="74" t="str">
        <f>IF(ISBLANK(_xlfn.XLOOKUP(MAD_PS3[[#This Row],[M5 : Application Built]],UData_StdData!E$2:E$200,UData_StdData!F$2:F$200)),MAD_PS3[[#This Row],[M5 : Application Built]],_xlfn.XLOOKUP(MAD_PS3[[#This Row],[M5 : Application Built]],UData_StdData!E$2:E$200,UData_StdData!F$2:F$200))</f>
        <v>Other</v>
      </c>
      <c r="H886" s="74" t="str">
        <f>MAD_PS3[[#This Row],[M6 : Application Stack / Technology]]</f>
        <v>Manual Entry Req</v>
      </c>
      <c r="I886" s="74" t="str">
        <f>IF(ISBLANK(_xlfn.XLOOKUP(MAD_PS3[[#This Row],[M7 : Primary Access Channels]],UData_StdData!G$2:G$200,UData_StdData!H$2:H$200)),MAD_PS3[[#This Row],[M7 : Primary Access Channels]],_xlfn.XLOOKUP(MAD_PS3[[#This Row],[M7 : Primary Access Channels]],UData_StdData!G$2:G$200,UData_StdData!H$2:H$200))</f>
        <v>Other</v>
      </c>
      <c r="J886" s="74" t="str">
        <f>IF(ISBLANK(_xlfn.XLOOKUP(MAD_PS3[[#This Row],[M8 : Application Deployement]],UData_StdData!I$2:I$200,UData_StdData!J$2:J$200)),MAD_PS3[[#This Row],[M8 : Application Deployement]],_xlfn.XLOOKUP(MAD_PS3[[#This Row],[M8 : Application Deployement]],UData_StdData!I$2:I$200,UData_StdData!J$2:J$200))</f>
        <v>Other</v>
      </c>
      <c r="K8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6" s="74" t="str">
        <f>MAD_PS3[[#This Row],[M10 : Application Description]]</f>
        <v xml:space="preserve"> Email + more Forensic tool </v>
      </c>
      <c r="M886" s="74" t="str">
        <f>IF(ISBLANK(_xlfn.XLOOKUP(MAD_PS3[[#This Row],[L1 Capability Map]],UData_StdData!M$2:M$200,UData_StdData!N$2:N$200)),MAD_PS3[[#This Row],[L1 Capability Map]],_xlfn.XLOOKUP(MAD_PS3[[#This Row],[L1 Capability Map]],UData_StdData!M$2:M$200,UData_StdData!N$2:N$200))</f>
        <v>Manual Entry Req</v>
      </c>
      <c r="N886" s="74" t="str">
        <f>MAD_PS3[[#This Row],[L2 Capability]]</f>
        <v>Manual Entry Req</v>
      </c>
      <c r="O886" s="74" t="str">
        <f>MAD_PS3[[#This Row],[L3 Capability]]</f>
        <v>Manual Entry Req</v>
      </c>
      <c r="P886" s="74" t="str">
        <f>MAD_PS3[[#This Row],[L4 Capability]]</f>
        <v>Manual Entry Req</v>
      </c>
      <c r="Q886" s="74" t="str">
        <f>MAD_PS3[[#This Row],[Remarks()]]</f>
        <v>Manual Entry Req</v>
      </c>
      <c r="R8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6" s="74" t="str">
        <f>IF(ISBLANK(_xlfn.XLOOKUP(MAD_PS3[[#This Row],[AM3 : Documents Available]],UData_StdData!AG$2:AG$200,UData_StdData!AH$2:AH$200)),MAD_PS3[[#This Row],[AM3 : Documents Available]],_xlfn.XLOOKUP(MAD_PS3[[#This Row],[AM3 : Documents Available]],UData_StdData!AG$2:AG$200,UData_StdData!AH$2:AH$200))</f>
        <v>Unknown</v>
      </c>
      <c r="AB8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6" s="74" t="str">
        <f>IF(ISBLANK(_xlfn.XLOOKUP(MAD_PS3[[#This Row],[AC1 : Implementation Cost]],UData_StdData!AK$2:AK$200,UData_StdData!AL$2:AL$200)),MAD_PS3[[#This Row],[AC1 : Implementation Cost]],_xlfn.XLOOKUP(MAD_PS3[[#This Row],[AC1 : Implementation Cost]],UData_StdData!AK$2:AK$200,UData_StdData!AL$2:AL$200))</f>
        <v>Manual Entry Req</v>
      </c>
      <c r="AD886" s="74" t="str">
        <f>IF(ISBLANK(_xlfn.XLOOKUP(MAD_PS3[[#This Row],[AC2 : Licence Cost]],UData_StdData!AM$2:AM$200,UData_StdData!AN$2:AN$200)),MAD_PS3[[#This Row],[AC2 : Licence Cost]],_xlfn.XLOOKUP(MAD_PS3[[#This Row],[AC2 : Licence Cost]],UData_StdData!AM$2:AM$200,UData_StdData!AN$2:AN$200))</f>
        <v>Manual Entry Req</v>
      </c>
      <c r="AE8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6" s="74" t="str">
        <f>MAD_PS3[[#This Row],[Which Part? (Part 1 or Part 2)]]</f>
        <v>Part 2</v>
      </c>
      <c r="AK886" s="74" t="str">
        <f>MAD_PS3[[#This Row],[Data Received]]</f>
        <v>@#@</v>
      </c>
      <c r="AL886" s="74" t="str">
        <f>MAD_PS3[[#This Row],[Data Updated?]]</f>
        <v>@#@</v>
      </c>
      <c r="AM886" s="74">
        <f>MAD_PS3[[#This Row],[Potential duplicates]]</f>
        <v>0</v>
      </c>
      <c r="AN886" s="74">
        <f>MAD_PS3[[#This Row],[Remarks]]</f>
        <v>0</v>
      </c>
      <c r="AO886" s="74" t="str">
        <f>MAD_PS3[[#This Row],[Staus of Data Input]]</f>
        <v>Data Pending</v>
      </c>
      <c r="AP886" s="74" t="str">
        <f>MAD_PS3[[#This Row],[Portfolio]]</f>
        <v>GRC</v>
      </c>
      <c r="AQ886" s="74" t="e">
        <f>MAD_PS3[[#This Row],[Only CTM]]</f>
        <v>#N/A</v>
      </c>
      <c r="AR886" s="74" t="str">
        <f>MAD_PS3[[#This Row],[Is it present in Odyssey File? (Y/N)]]</f>
        <v>N</v>
      </c>
      <c r="AS886" s="74" t="str">
        <f>MAD_PS3[[#This Row],[User Group (Refined)]]</f>
        <v>Unknown</v>
      </c>
      <c r="AT886" s="74" t="str">
        <f>IF(MAD_PS1[[#This Row],[Strategic Initiative]]&lt;&gt;"",MAD_PS1[[#This Row],[Strategic Initiative]], "")</f>
        <v/>
      </c>
      <c r="AU886" s="74" t="str">
        <f>IF(AND(MAD_S[[#This Row],[AM4 : Lifecycle Stage of the application for Risk]]=" End of Life",MAD_S[[#This Row],[Bucket 1
(Strategic Initiative)]]=""),"EOL","")</f>
        <v/>
      </c>
      <c r="AV886" s="74" t="str">
        <f>IF(AND(MAD_S[[#This Row],[Bucket 1
(Strategic Initiative)]]="",MAD_S[[#This Row],[Bucket 2
(End of Life)]]="",MAD_S[[#This Row],[Globally Redundant]]="Y"),"Y","")</f>
        <v/>
      </c>
      <c r="AW886" s="74" t="str">
        <f>IF(AND(MAD_S[[#This Row],[Bucket 1
(Strategic Initiative)]]="",MAD_S[[#This Row],[Bucket 2
(End of Life)]]="",MAD_S[[#This Row],[Bucket 3
(Global Redundancy)]]="",Table16[[#This Row],[Criticality Score (HLM base 3)]]="Low"),"Low","")</f>
        <v/>
      </c>
      <c r="AX886" s="74" t="str">
        <f>IF(AND(MAD_S[[#This Row],[Bucket 1
(Strategic Initiative)]]="",MAD_S[[#This Row],[Bucket 2
(End of Life)]]="",MAD_S[[#This Row],[Bucket 3
(Global Redundancy)]]="",MAD_S[[#This Row],[Bucket 4
(Non- Critical)]]="",Table16[[#This Row],[Maintanability Score (HLM base 3)]]="High"),"High","")</f>
        <v/>
      </c>
      <c r="AY886" s="74">
        <v>0</v>
      </c>
    </row>
    <row r="887" spans="1:51" ht="61.5" hidden="1" customHeight="1" x14ac:dyDescent="0.25">
      <c r="A887" s="74" t="str">
        <f>MAD_PS3[[#This Row],[Source ID]]</f>
        <v>CLS.197</v>
      </c>
      <c r="B887" s="74" t="str">
        <f>MAD_PS3[[#This Row],[M1 : Name of All Applications]]</f>
        <v xml:space="preserve">theHive </v>
      </c>
      <c r="C887" s="74" t="str">
        <f>IF(ISBLANK(_xlfn.XLOOKUP(MAD_PS3[[#This Row],[Region]],UData_StdData!AY$2:AY$200,UData_StdData!AZ$2:AZ$200)),MAD_PS3[[#This Row],[Region]],_xlfn.XLOOKUP(MAD_PS3[[#This Row],[Region]],UData_StdData!AY$2:AY$200,UData_StdData!AZ$2:AZ$200))</f>
        <v>Global</v>
      </c>
      <c r="D887" s="74" t="str">
        <f>MAD_PS3[[#This Row],[Identify Current Region Owner]]</f>
        <v>InfoSec</v>
      </c>
      <c r="E887" s="74" t="str">
        <f>IF(ISBLANK(_xlfn.XLOOKUP(MAD_PS3[[#This Row],[M2: Confirm Application Status]],UData_StdData!A$2:A$200,UData_StdData!B$2:B$200)),MAD_PS3[[#This Row],[M2: Confirm Application Status]],_xlfn.XLOOKUP(MAD_PS3[[#This Row],[M2: Confirm Application Status]],UData_StdData!A$2:A$200,UData_StdData!B$2:B$200))</f>
        <v>Unknown</v>
      </c>
      <c r="F887" s="74" t="str">
        <f>IF(ISBLANK(_xlfn.XLOOKUP(MAD_PS3[[#This Row],[M3 : Application User Group]],UData_StdData!C$2:C$200,UData_StdData!D$2:D$200)),MAD_PS3[[#This Row],[M3 : Application User Group]],_xlfn.XLOOKUP(MAD_PS3[[#This Row],[M3 : Application User Group]],UData_StdData!C$2:C$200,UData_StdData!D$2:D$200))</f>
        <v>Manual Entry Req</v>
      </c>
      <c r="G887" s="74" t="str">
        <f>IF(ISBLANK(_xlfn.XLOOKUP(MAD_PS3[[#This Row],[M5 : Application Built]],UData_StdData!E$2:E$200,UData_StdData!F$2:F$200)),MAD_PS3[[#This Row],[M5 : Application Built]],_xlfn.XLOOKUP(MAD_PS3[[#This Row],[M5 : Application Built]],UData_StdData!E$2:E$200,UData_StdData!F$2:F$200))</f>
        <v>Other</v>
      </c>
      <c r="H887" s="74" t="str">
        <f>MAD_PS3[[#This Row],[M6 : Application Stack / Technology]]</f>
        <v>Manual Entry Req</v>
      </c>
      <c r="I887" s="74" t="str">
        <f>IF(ISBLANK(_xlfn.XLOOKUP(MAD_PS3[[#This Row],[M7 : Primary Access Channels]],UData_StdData!G$2:G$200,UData_StdData!H$2:H$200)),MAD_PS3[[#This Row],[M7 : Primary Access Channels]],_xlfn.XLOOKUP(MAD_PS3[[#This Row],[M7 : Primary Access Channels]],UData_StdData!G$2:G$200,UData_StdData!H$2:H$200))</f>
        <v>Other</v>
      </c>
      <c r="J887" s="74" t="str">
        <f>IF(ISBLANK(_xlfn.XLOOKUP(MAD_PS3[[#This Row],[M8 : Application Deployement]],UData_StdData!I$2:I$200,UData_StdData!J$2:J$200)),MAD_PS3[[#This Row],[M8 : Application Deployement]],_xlfn.XLOOKUP(MAD_PS3[[#This Row],[M8 : Application Deployement]],UData_StdData!I$2:I$200,UData_StdData!J$2:J$200))</f>
        <v>Other</v>
      </c>
      <c r="K8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7" s="74" t="str">
        <f>MAD_PS3[[#This Row],[M10 : Application Description]]</f>
        <v xml:space="preserve"> IR case management </v>
      </c>
      <c r="M887" s="74" t="str">
        <f>IF(ISBLANK(_xlfn.XLOOKUP(MAD_PS3[[#This Row],[L1 Capability Map]],UData_StdData!M$2:M$200,UData_StdData!N$2:N$200)),MAD_PS3[[#This Row],[L1 Capability Map]],_xlfn.XLOOKUP(MAD_PS3[[#This Row],[L1 Capability Map]],UData_StdData!M$2:M$200,UData_StdData!N$2:N$200))</f>
        <v>Manual Entry Req</v>
      </c>
      <c r="N887" s="74" t="str">
        <f>MAD_PS3[[#This Row],[L2 Capability]]</f>
        <v>Manual Entry Req</v>
      </c>
      <c r="O887" s="74" t="str">
        <f>MAD_PS3[[#This Row],[L3 Capability]]</f>
        <v>Manual Entry Req</v>
      </c>
      <c r="P887" s="74" t="str">
        <f>MAD_PS3[[#This Row],[L4 Capability]]</f>
        <v>Manual Entry Req</v>
      </c>
      <c r="Q887" s="74" t="str">
        <f>MAD_PS3[[#This Row],[Remarks()]]</f>
        <v>Manual Entry Req</v>
      </c>
      <c r="R8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7" s="74" t="str">
        <f>IF(ISBLANK(_xlfn.XLOOKUP(MAD_PS3[[#This Row],[AM3 : Documents Available]],UData_StdData!AG$2:AG$200,UData_StdData!AH$2:AH$200)),MAD_PS3[[#This Row],[AM3 : Documents Available]],_xlfn.XLOOKUP(MAD_PS3[[#This Row],[AM3 : Documents Available]],UData_StdData!AG$2:AG$200,UData_StdData!AH$2:AH$200))</f>
        <v>Unknown</v>
      </c>
      <c r="AB8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7" s="74" t="str">
        <f>IF(ISBLANK(_xlfn.XLOOKUP(MAD_PS3[[#This Row],[AC1 : Implementation Cost]],UData_StdData!AK$2:AK$200,UData_StdData!AL$2:AL$200)),MAD_PS3[[#This Row],[AC1 : Implementation Cost]],_xlfn.XLOOKUP(MAD_PS3[[#This Row],[AC1 : Implementation Cost]],UData_StdData!AK$2:AK$200,UData_StdData!AL$2:AL$200))</f>
        <v>Manual Entry Req</v>
      </c>
      <c r="AD887" s="74" t="str">
        <f>IF(ISBLANK(_xlfn.XLOOKUP(MAD_PS3[[#This Row],[AC2 : Licence Cost]],UData_StdData!AM$2:AM$200,UData_StdData!AN$2:AN$200)),MAD_PS3[[#This Row],[AC2 : Licence Cost]],_xlfn.XLOOKUP(MAD_PS3[[#This Row],[AC2 : Licence Cost]],UData_StdData!AM$2:AM$200,UData_StdData!AN$2:AN$200))</f>
        <v>Manual Entry Req</v>
      </c>
      <c r="AE8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7" s="74" t="str">
        <f>MAD_PS3[[#This Row],[Which Part? (Part 1 or Part 2)]]</f>
        <v>Part 2</v>
      </c>
      <c r="AK887" s="74" t="str">
        <f>MAD_PS3[[#This Row],[Data Received]]</f>
        <v>@#@</v>
      </c>
      <c r="AL887" s="74" t="str">
        <f>MAD_PS3[[#This Row],[Data Updated?]]</f>
        <v>@#@</v>
      </c>
      <c r="AM887" s="74">
        <f>MAD_PS3[[#This Row],[Potential duplicates]]</f>
        <v>0</v>
      </c>
      <c r="AN887" s="74">
        <f>MAD_PS3[[#This Row],[Remarks]]</f>
        <v>0</v>
      </c>
      <c r="AO887" s="74" t="str">
        <f>MAD_PS3[[#This Row],[Staus of Data Input]]</f>
        <v>Data Pending</v>
      </c>
      <c r="AP887" s="74" t="str">
        <f>MAD_PS3[[#This Row],[Portfolio]]</f>
        <v>GRC</v>
      </c>
      <c r="AQ887" s="74" t="e">
        <f>MAD_PS3[[#This Row],[Only CTM]]</f>
        <v>#N/A</v>
      </c>
      <c r="AR887" s="74" t="str">
        <f>MAD_PS3[[#This Row],[Is it present in Odyssey File? (Y/N)]]</f>
        <v>N</v>
      </c>
      <c r="AS887" s="74" t="str">
        <f>MAD_PS3[[#This Row],[User Group (Refined)]]</f>
        <v>Unknown</v>
      </c>
      <c r="AT887" s="74" t="str">
        <f>IF(MAD_PS1[[#This Row],[Strategic Initiative]]&lt;&gt;"",MAD_PS1[[#This Row],[Strategic Initiative]], "")</f>
        <v/>
      </c>
      <c r="AU887" s="74" t="str">
        <f>IF(AND(MAD_S[[#This Row],[AM4 : Lifecycle Stage of the application for Risk]]=" End of Life",MAD_S[[#This Row],[Bucket 1
(Strategic Initiative)]]=""),"EOL","")</f>
        <v/>
      </c>
      <c r="AV887" s="74" t="str">
        <f>IF(AND(MAD_S[[#This Row],[Bucket 1
(Strategic Initiative)]]="",MAD_S[[#This Row],[Bucket 2
(End of Life)]]="",MAD_S[[#This Row],[Globally Redundant]]="Y"),"Y","")</f>
        <v/>
      </c>
      <c r="AW887" s="74" t="str">
        <f>IF(AND(MAD_S[[#This Row],[Bucket 1
(Strategic Initiative)]]="",MAD_S[[#This Row],[Bucket 2
(End of Life)]]="",MAD_S[[#This Row],[Bucket 3
(Global Redundancy)]]="",Table16[[#This Row],[Criticality Score (HLM base 3)]]="Low"),"Low","")</f>
        <v/>
      </c>
      <c r="AX887" s="74" t="str">
        <f>IF(AND(MAD_S[[#This Row],[Bucket 1
(Strategic Initiative)]]="",MAD_S[[#This Row],[Bucket 2
(End of Life)]]="",MAD_S[[#This Row],[Bucket 3
(Global Redundancy)]]="",MAD_S[[#This Row],[Bucket 4
(Non- Critical)]]="",Table16[[#This Row],[Maintanability Score (HLM base 3)]]="High"),"High","")</f>
        <v/>
      </c>
      <c r="AY887" s="74">
        <v>0</v>
      </c>
    </row>
    <row r="888" spans="1:51" ht="61.5" hidden="1" customHeight="1" x14ac:dyDescent="0.25">
      <c r="A888" s="74" t="str">
        <f>MAD_PS3[[#This Row],[Source ID]]</f>
        <v>CLS.198</v>
      </c>
      <c r="B888" s="74" t="str">
        <f>MAD_PS3[[#This Row],[M1 : Name of All Applications]]</f>
        <v xml:space="preserve">Caldera / Splunk attack range </v>
      </c>
      <c r="C888" s="74" t="str">
        <f>IF(ISBLANK(_xlfn.XLOOKUP(MAD_PS3[[#This Row],[Region]],UData_StdData!AY$2:AY$200,UData_StdData!AZ$2:AZ$200)),MAD_PS3[[#This Row],[Region]],_xlfn.XLOOKUP(MAD_PS3[[#This Row],[Region]],UData_StdData!AY$2:AY$200,UData_StdData!AZ$2:AZ$200))</f>
        <v>Global</v>
      </c>
      <c r="D888" s="74" t="str">
        <f>MAD_PS3[[#This Row],[Identify Current Region Owner]]</f>
        <v>InfoSec</v>
      </c>
      <c r="E888" s="74" t="str">
        <f>IF(ISBLANK(_xlfn.XLOOKUP(MAD_PS3[[#This Row],[M2: Confirm Application Status]],UData_StdData!A$2:A$200,UData_StdData!B$2:B$200)),MAD_PS3[[#This Row],[M2: Confirm Application Status]],_xlfn.XLOOKUP(MAD_PS3[[#This Row],[M2: Confirm Application Status]],UData_StdData!A$2:A$200,UData_StdData!B$2:B$200))</f>
        <v>Unknown</v>
      </c>
      <c r="F888" s="74" t="str">
        <f>IF(ISBLANK(_xlfn.XLOOKUP(MAD_PS3[[#This Row],[M3 : Application User Group]],UData_StdData!C$2:C$200,UData_StdData!D$2:D$200)),MAD_PS3[[#This Row],[M3 : Application User Group]],_xlfn.XLOOKUP(MAD_PS3[[#This Row],[M3 : Application User Group]],UData_StdData!C$2:C$200,UData_StdData!D$2:D$200))</f>
        <v>Manual Entry Req</v>
      </c>
      <c r="G888" s="74" t="str">
        <f>IF(ISBLANK(_xlfn.XLOOKUP(MAD_PS3[[#This Row],[M5 : Application Built]],UData_StdData!E$2:E$200,UData_StdData!F$2:F$200)),MAD_PS3[[#This Row],[M5 : Application Built]],_xlfn.XLOOKUP(MAD_PS3[[#This Row],[M5 : Application Built]],UData_StdData!E$2:E$200,UData_StdData!F$2:F$200))</f>
        <v>Other</v>
      </c>
      <c r="H888" s="74" t="str">
        <f>MAD_PS3[[#This Row],[M6 : Application Stack / Technology]]</f>
        <v>Manual Entry Req</v>
      </c>
      <c r="I888" s="74" t="str">
        <f>IF(ISBLANK(_xlfn.XLOOKUP(MAD_PS3[[#This Row],[M7 : Primary Access Channels]],UData_StdData!G$2:G$200,UData_StdData!H$2:H$200)),MAD_PS3[[#This Row],[M7 : Primary Access Channels]],_xlfn.XLOOKUP(MAD_PS3[[#This Row],[M7 : Primary Access Channels]],UData_StdData!G$2:G$200,UData_StdData!H$2:H$200))</f>
        <v>Other</v>
      </c>
      <c r="J888" s="74" t="str">
        <f>IF(ISBLANK(_xlfn.XLOOKUP(MAD_PS3[[#This Row],[M8 : Application Deployement]],UData_StdData!I$2:I$200,UData_StdData!J$2:J$200)),MAD_PS3[[#This Row],[M8 : Application Deployement]],_xlfn.XLOOKUP(MAD_PS3[[#This Row],[M8 : Application Deployement]],UData_StdData!I$2:I$200,UData_StdData!J$2:J$200))</f>
        <v>Other</v>
      </c>
      <c r="K8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8" s="74" t="str">
        <f>MAD_PS3[[#This Row],[M10 : Application Description]]</f>
        <v xml:space="preserve"> adversary emulation and SIEM testing</v>
      </c>
      <c r="M888" s="74" t="str">
        <f>IF(ISBLANK(_xlfn.XLOOKUP(MAD_PS3[[#This Row],[L1 Capability Map]],UData_StdData!M$2:M$200,UData_StdData!N$2:N$200)),MAD_PS3[[#This Row],[L1 Capability Map]],_xlfn.XLOOKUP(MAD_PS3[[#This Row],[L1 Capability Map]],UData_StdData!M$2:M$200,UData_StdData!N$2:N$200))</f>
        <v>Manual Entry Req</v>
      </c>
      <c r="N888" s="74" t="str">
        <f>MAD_PS3[[#This Row],[L2 Capability]]</f>
        <v>Manual Entry Req</v>
      </c>
      <c r="O888" s="74" t="str">
        <f>MAD_PS3[[#This Row],[L3 Capability]]</f>
        <v>Manual Entry Req</v>
      </c>
      <c r="P888" s="74" t="str">
        <f>MAD_PS3[[#This Row],[L4 Capability]]</f>
        <v>Manual Entry Req</v>
      </c>
      <c r="Q888" s="74" t="str">
        <f>MAD_PS3[[#This Row],[Remarks()]]</f>
        <v>Manual Entry Req</v>
      </c>
      <c r="R8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8" s="74" t="str">
        <f>IF(ISBLANK(_xlfn.XLOOKUP(MAD_PS3[[#This Row],[AM3 : Documents Available]],UData_StdData!AG$2:AG$200,UData_StdData!AH$2:AH$200)),MAD_PS3[[#This Row],[AM3 : Documents Available]],_xlfn.XLOOKUP(MAD_PS3[[#This Row],[AM3 : Documents Available]],UData_StdData!AG$2:AG$200,UData_StdData!AH$2:AH$200))</f>
        <v>Unknown</v>
      </c>
      <c r="AB8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8" s="74" t="str">
        <f>IF(ISBLANK(_xlfn.XLOOKUP(MAD_PS3[[#This Row],[AC1 : Implementation Cost]],UData_StdData!AK$2:AK$200,UData_StdData!AL$2:AL$200)),MAD_PS3[[#This Row],[AC1 : Implementation Cost]],_xlfn.XLOOKUP(MAD_PS3[[#This Row],[AC1 : Implementation Cost]],UData_StdData!AK$2:AK$200,UData_StdData!AL$2:AL$200))</f>
        <v>Manual Entry Req</v>
      </c>
      <c r="AD888" s="74" t="str">
        <f>IF(ISBLANK(_xlfn.XLOOKUP(MAD_PS3[[#This Row],[AC2 : Licence Cost]],UData_StdData!AM$2:AM$200,UData_StdData!AN$2:AN$200)),MAD_PS3[[#This Row],[AC2 : Licence Cost]],_xlfn.XLOOKUP(MAD_PS3[[#This Row],[AC2 : Licence Cost]],UData_StdData!AM$2:AM$200,UData_StdData!AN$2:AN$200))</f>
        <v>Manual Entry Req</v>
      </c>
      <c r="AE8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8" s="74" t="str">
        <f>MAD_PS3[[#This Row],[Which Part? (Part 1 or Part 2)]]</f>
        <v>Part 2</v>
      </c>
      <c r="AK888" s="74" t="str">
        <f>MAD_PS3[[#This Row],[Data Received]]</f>
        <v>@#@</v>
      </c>
      <c r="AL888" s="74" t="str">
        <f>MAD_PS3[[#This Row],[Data Updated?]]</f>
        <v>@#@</v>
      </c>
      <c r="AM888" s="74">
        <f>MAD_PS3[[#This Row],[Potential duplicates]]</f>
        <v>0</v>
      </c>
      <c r="AN888" s="74">
        <f>MAD_PS3[[#This Row],[Remarks]]</f>
        <v>0</v>
      </c>
      <c r="AO888" s="74" t="str">
        <f>MAD_PS3[[#This Row],[Staus of Data Input]]</f>
        <v>Data Pending</v>
      </c>
      <c r="AP888" s="74" t="str">
        <f>MAD_PS3[[#This Row],[Portfolio]]</f>
        <v>GRC</v>
      </c>
      <c r="AQ888" s="74" t="e">
        <f>MAD_PS3[[#This Row],[Only CTM]]</f>
        <v>#N/A</v>
      </c>
      <c r="AR888" s="74" t="str">
        <f>MAD_PS3[[#This Row],[Is it present in Odyssey File? (Y/N)]]</f>
        <v>N</v>
      </c>
      <c r="AS888" s="74" t="str">
        <f>MAD_PS3[[#This Row],[User Group (Refined)]]</f>
        <v>Unknown</v>
      </c>
      <c r="AT888" s="74" t="str">
        <f>IF(MAD_PS1[[#This Row],[Strategic Initiative]]&lt;&gt;"",MAD_PS1[[#This Row],[Strategic Initiative]], "")</f>
        <v/>
      </c>
      <c r="AU888" s="74" t="str">
        <f>IF(AND(MAD_S[[#This Row],[AM4 : Lifecycle Stage of the application for Risk]]=" End of Life",MAD_S[[#This Row],[Bucket 1
(Strategic Initiative)]]=""),"EOL","")</f>
        <v/>
      </c>
      <c r="AV888" s="74" t="str">
        <f>IF(AND(MAD_S[[#This Row],[Bucket 1
(Strategic Initiative)]]="",MAD_S[[#This Row],[Bucket 2
(End of Life)]]="",MAD_S[[#This Row],[Globally Redundant]]="Y"),"Y","")</f>
        <v/>
      </c>
      <c r="AW888" s="74" t="str">
        <f>IF(AND(MAD_S[[#This Row],[Bucket 1
(Strategic Initiative)]]="",MAD_S[[#This Row],[Bucket 2
(End of Life)]]="",MAD_S[[#This Row],[Bucket 3
(Global Redundancy)]]="",Table16[[#This Row],[Criticality Score (HLM base 3)]]="Low"),"Low","")</f>
        <v/>
      </c>
      <c r="AX888" s="74" t="str">
        <f>IF(AND(MAD_S[[#This Row],[Bucket 1
(Strategic Initiative)]]="",MAD_S[[#This Row],[Bucket 2
(End of Life)]]="",MAD_S[[#This Row],[Bucket 3
(Global Redundancy)]]="",MAD_S[[#This Row],[Bucket 4
(Non- Critical)]]="",Table16[[#This Row],[Maintanability Score (HLM base 3)]]="High"),"High","")</f>
        <v/>
      </c>
      <c r="AY888" s="74">
        <v>0</v>
      </c>
    </row>
    <row r="889" spans="1:51" ht="61.5" hidden="1" customHeight="1" x14ac:dyDescent="0.25">
      <c r="A889" s="74" t="str">
        <f>MAD_PS3[[#This Row],[Source ID]]</f>
        <v>CLS.199</v>
      </c>
      <c r="B889" s="74" t="str">
        <f>MAD_PS3[[#This Row],[M1 : Name of All Applications]]</f>
        <v xml:space="preserve">IDA Pro </v>
      </c>
      <c r="C889" s="74" t="str">
        <f>IF(ISBLANK(_xlfn.XLOOKUP(MAD_PS3[[#This Row],[Region]],UData_StdData!AY$2:AY$200,UData_StdData!AZ$2:AZ$200)),MAD_PS3[[#This Row],[Region]],_xlfn.XLOOKUP(MAD_PS3[[#This Row],[Region]],UData_StdData!AY$2:AY$200,UData_StdData!AZ$2:AZ$200))</f>
        <v>Global</v>
      </c>
      <c r="D889" s="74" t="str">
        <f>MAD_PS3[[#This Row],[Identify Current Region Owner]]</f>
        <v>InfoSec</v>
      </c>
      <c r="E889" s="74" t="str">
        <f>IF(ISBLANK(_xlfn.XLOOKUP(MAD_PS3[[#This Row],[M2: Confirm Application Status]],UData_StdData!A$2:A$200,UData_StdData!B$2:B$200)),MAD_PS3[[#This Row],[M2: Confirm Application Status]],_xlfn.XLOOKUP(MAD_PS3[[#This Row],[M2: Confirm Application Status]],UData_StdData!A$2:A$200,UData_StdData!B$2:B$200))</f>
        <v>Unknown</v>
      </c>
      <c r="F889" s="74" t="str">
        <f>IF(ISBLANK(_xlfn.XLOOKUP(MAD_PS3[[#This Row],[M3 : Application User Group]],UData_StdData!C$2:C$200,UData_StdData!D$2:D$200)),MAD_PS3[[#This Row],[M3 : Application User Group]],_xlfn.XLOOKUP(MAD_PS3[[#This Row],[M3 : Application User Group]],UData_StdData!C$2:C$200,UData_StdData!D$2:D$200))</f>
        <v>Manual Entry Req</v>
      </c>
      <c r="G889" s="74" t="str">
        <f>IF(ISBLANK(_xlfn.XLOOKUP(MAD_PS3[[#This Row],[M5 : Application Built]],UData_StdData!E$2:E$200,UData_StdData!F$2:F$200)),MAD_PS3[[#This Row],[M5 : Application Built]],_xlfn.XLOOKUP(MAD_PS3[[#This Row],[M5 : Application Built]],UData_StdData!E$2:E$200,UData_StdData!F$2:F$200))</f>
        <v>Other</v>
      </c>
      <c r="H889" s="74" t="str">
        <f>MAD_PS3[[#This Row],[M6 : Application Stack / Technology]]</f>
        <v>Manual Entry Req</v>
      </c>
      <c r="I889" s="74" t="str">
        <f>IF(ISBLANK(_xlfn.XLOOKUP(MAD_PS3[[#This Row],[M7 : Primary Access Channels]],UData_StdData!G$2:G$200,UData_StdData!H$2:H$200)),MAD_PS3[[#This Row],[M7 : Primary Access Channels]],_xlfn.XLOOKUP(MAD_PS3[[#This Row],[M7 : Primary Access Channels]],UData_StdData!G$2:G$200,UData_StdData!H$2:H$200))</f>
        <v>Other</v>
      </c>
      <c r="J889" s="74" t="str">
        <f>IF(ISBLANK(_xlfn.XLOOKUP(MAD_PS3[[#This Row],[M8 : Application Deployement]],UData_StdData!I$2:I$200,UData_StdData!J$2:J$200)),MAD_PS3[[#This Row],[M8 : Application Deployement]],_xlfn.XLOOKUP(MAD_PS3[[#This Row],[M8 : Application Deployement]],UData_StdData!I$2:I$200,UData_StdData!J$2:J$200))</f>
        <v>Other</v>
      </c>
      <c r="K8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89" s="74" t="str">
        <f>MAD_PS3[[#This Row],[M10 : Application Description]]</f>
        <v xml:space="preserve"> Malware analysis</v>
      </c>
      <c r="M889" s="74" t="str">
        <f>IF(ISBLANK(_xlfn.XLOOKUP(MAD_PS3[[#This Row],[L1 Capability Map]],UData_StdData!M$2:M$200,UData_StdData!N$2:N$200)),MAD_PS3[[#This Row],[L1 Capability Map]],_xlfn.XLOOKUP(MAD_PS3[[#This Row],[L1 Capability Map]],UData_StdData!M$2:M$200,UData_StdData!N$2:N$200))</f>
        <v>Manual Entry Req</v>
      </c>
      <c r="N889" s="74" t="str">
        <f>MAD_PS3[[#This Row],[L2 Capability]]</f>
        <v>Manual Entry Req</v>
      </c>
      <c r="O889" s="74" t="str">
        <f>MAD_PS3[[#This Row],[L3 Capability]]</f>
        <v>Manual Entry Req</v>
      </c>
      <c r="P889" s="74" t="str">
        <f>MAD_PS3[[#This Row],[L4 Capability]]</f>
        <v>Manual Entry Req</v>
      </c>
      <c r="Q889" s="74" t="str">
        <f>MAD_PS3[[#This Row],[Remarks()]]</f>
        <v>Manual Entry Req</v>
      </c>
      <c r="R8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9" s="74" t="str">
        <f>IF(ISBLANK(_xlfn.XLOOKUP(MAD_PS3[[#This Row],[AM3 : Documents Available]],UData_StdData!AG$2:AG$200,UData_StdData!AH$2:AH$200)),MAD_PS3[[#This Row],[AM3 : Documents Available]],_xlfn.XLOOKUP(MAD_PS3[[#This Row],[AM3 : Documents Available]],UData_StdData!AG$2:AG$200,UData_StdData!AH$2:AH$200))</f>
        <v>Unknown</v>
      </c>
      <c r="AB8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89" s="74" t="str">
        <f>IF(ISBLANK(_xlfn.XLOOKUP(MAD_PS3[[#This Row],[AC1 : Implementation Cost]],UData_StdData!AK$2:AK$200,UData_StdData!AL$2:AL$200)),MAD_PS3[[#This Row],[AC1 : Implementation Cost]],_xlfn.XLOOKUP(MAD_PS3[[#This Row],[AC1 : Implementation Cost]],UData_StdData!AK$2:AK$200,UData_StdData!AL$2:AL$200))</f>
        <v>Manual Entry Req</v>
      </c>
      <c r="AD889" s="74" t="str">
        <f>IF(ISBLANK(_xlfn.XLOOKUP(MAD_PS3[[#This Row],[AC2 : Licence Cost]],UData_StdData!AM$2:AM$200,UData_StdData!AN$2:AN$200)),MAD_PS3[[#This Row],[AC2 : Licence Cost]],_xlfn.XLOOKUP(MAD_PS3[[#This Row],[AC2 : Licence Cost]],UData_StdData!AM$2:AM$200,UData_StdData!AN$2:AN$200))</f>
        <v>Manual Entry Req</v>
      </c>
      <c r="AE8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89" s="74" t="str">
        <f>MAD_PS3[[#This Row],[Which Part? (Part 1 or Part 2)]]</f>
        <v>Part 2</v>
      </c>
      <c r="AK889" s="74" t="str">
        <f>MAD_PS3[[#This Row],[Data Received]]</f>
        <v>@#@</v>
      </c>
      <c r="AL889" s="74" t="str">
        <f>MAD_PS3[[#This Row],[Data Updated?]]</f>
        <v>@#@</v>
      </c>
      <c r="AM889" s="74">
        <f>MAD_PS3[[#This Row],[Potential duplicates]]</f>
        <v>0</v>
      </c>
      <c r="AN889" s="74">
        <f>MAD_PS3[[#This Row],[Remarks]]</f>
        <v>0</v>
      </c>
      <c r="AO889" s="74" t="str">
        <f>MAD_PS3[[#This Row],[Staus of Data Input]]</f>
        <v>Data Pending</v>
      </c>
      <c r="AP889" s="74" t="str">
        <f>MAD_PS3[[#This Row],[Portfolio]]</f>
        <v>GRC</v>
      </c>
      <c r="AQ889" s="74" t="e">
        <f>MAD_PS3[[#This Row],[Only CTM]]</f>
        <v>#N/A</v>
      </c>
      <c r="AR889" s="74" t="str">
        <f>MAD_PS3[[#This Row],[Is it present in Odyssey File? (Y/N)]]</f>
        <v>N</v>
      </c>
      <c r="AS889" s="74" t="str">
        <f>MAD_PS3[[#This Row],[User Group (Refined)]]</f>
        <v>Unknown</v>
      </c>
      <c r="AT889" s="74" t="str">
        <f>IF(MAD_PS1[[#This Row],[Strategic Initiative]]&lt;&gt;"",MAD_PS1[[#This Row],[Strategic Initiative]], "")</f>
        <v/>
      </c>
      <c r="AU889" s="74" t="str">
        <f>IF(AND(MAD_S[[#This Row],[AM4 : Lifecycle Stage of the application for Risk]]=" End of Life",MAD_S[[#This Row],[Bucket 1
(Strategic Initiative)]]=""),"EOL","")</f>
        <v/>
      </c>
      <c r="AV889" s="74" t="str">
        <f>IF(AND(MAD_S[[#This Row],[Bucket 1
(Strategic Initiative)]]="",MAD_S[[#This Row],[Bucket 2
(End of Life)]]="",MAD_S[[#This Row],[Globally Redundant]]="Y"),"Y","")</f>
        <v/>
      </c>
      <c r="AW889" s="74" t="str">
        <f>IF(AND(MAD_S[[#This Row],[Bucket 1
(Strategic Initiative)]]="",MAD_S[[#This Row],[Bucket 2
(End of Life)]]="",MAD_S[[#This Row],[Bucket 3
(Global Redundancy)]]="",Table16[[#This Row],[Criticality Score (HLM base 3)]]="Low"),"Low","")</f>
        <v/>
      </c>
      <c r="AX889" s="74" t="str">
        <f>IF(AND(MAD_S[[#This Row],[Bucket 1
(Strategic Initiative)]]="",MAD_S[[#This Row],[Bucket 2
(End of Life)]]="",MAD_S[[#This Row],[Bucket 3
(Global Redundancy)]]="",MAD_S[[#This Row],[Bucket 4
(Non- Critical)]]="",Table16[[#This Row],[Maintanability Score (HLM base 3)]]="High"),"High","")</f>
        <v/>
      </c>
      <c r="AY889" s="74">
        <v>0</v>
      </c>
    </row>
    <row r="890" spans="1:51" ht="61.5" hidden="1" customHeight="1" x14ac:dyDescent="0.25">
      <c r="A890" s="74" t="str">
        <f>MAD_PS3[[#This Row],[Source ID]]</f>
        <v>CLS.2</v>
      </c>
      <c r="B890" s="74" t="str">
        <f>MAD_PS3[[#This Row],[M1 : Name of All Applications]]</f>
        <v>Postmen Integration</v>
      </c>
      <c r="C890" s="74" t="str">
        <f>IF(ISBLANK(_xlfn.XLOOKUP(MAD_PS3[[#This Row],[Region]],UData_StdData!AY$2:AY$200,UData_StdData!AZ$2:AZ$200)),MAD_PS3[[#This Row],[Region]],_xlfn.XLOOKUP(MAD_PS3[[#This Row],[Region]],UData_StdData!AY$2:AY$200,UData_StdData!AZ$2:AZ$200))</f>
        <v>NA</v>
      </c>
      <c r="D890" s="74" t="str">
        <f>MAD_PS3[[#This Row],[Identify Current Region Owner]]</f>
        <v>Sunil Deo</v>
      </c>
      <c r="E890" s="74" t="str">
        <f>IF(ISBLANK(_xlfn.XLOOKUP(MAD_PS3[[#This Row],[M2: Confirm Application Status]],UData_StdData!A$2:A$200,UData_StdData!B$2:B$200)),MAD_PS3[[#This Row],[M2: Confirm Application Status]],_xlfn.XLOOKUP(MAD_PS3[[#This Row],[M2: Confirm Application Status]],UData_StdData!A$2:A$200,UData_StdData!B$2:B$200))</f>
        <v>Duplicate</v>
      </c>
      <c r="F890" s="74" t="str">
        <f>IF(ISBLANK(_xlfn.XLOOKUP(MAD_PS3[[#This Row],[M3 : Application User Group]],UData_StdData!C$2:C$200,UData_StdData!D$2:D$200)),MAD_PS3[[#This Row],[M3 : Application User Group]],_xlfn.XLOOKUP(MAD_PS3[[#This Row],[M3 : Application User Group]],UData_StdData!C$2:C$200,UData_StdData!D$2:D$200))</f>
        <v>Manual Entry Req</v>
      </c>
      <c r="G890" s="74" t="str">
        <f>IF(ISBLANK(_xlfn.XLOOKUP(MAD_PS3[[#This Row],[M5 : Application Built]],UData_StdData!E$2:E$200,UData_StdData!F$2:F$200)),MAD_PS3[[#This Row],[M5 : Application Built]],_xlfn.XLOOKUP(MAD_PS3[[#This Row],[M5 : Application Built]],UData_StdData!E$2:E$200,UData_StdData!F$2:F$200))</f>
        <v>Other</v>
      </c>
      <c r="H890" s="74" t="str">
        <f>MAD_PS3[[#This Row],[M6 : Application Stack / Technology]]</f>
        <v>Manual Entry Req</v>
      </c>
      <c r="I890" s="74" t="str">
        <f>IF(ISBLANK(_xlfn.XLOOKUP(MAD_PS3[[#This Row],[M7 : Primary Access Channels]],UData_StdData!G$2:G$200,UData_StdData!H$2:H$200)),MAD_PS3[[#This Row],[M7 : Primary Access Channels]],_xlfn.XLOOKUP(MAD_PS3[[#This Row],[M7 : Primary Access Channels]],UData_StdData!G$2:G$200,UData_StdData!H$2:H$200))</f>
        <v>Other</v>
      </c>
      <c r="J890" s="74" t="str">
        <f>IF(ISBLANK(_xlfn.XLOOKUP(MAD_PS3[[#This Row],[M8 : Application Deployement]],UData_StdData!I$2:I$200,UData_StdData!J$2:J$200)),MAD_PS3[[#This Row],[M8 : Application Deployement]],_xlfn.XLOOKUP(MAD_PS3[[#This Row],[M8 : Application Deployement]],UData_StdData!I$2:I$200,UData_StdData!J$2:J$200))</f>
        <v>Other</v>
      </c>
      <c r="K8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0" s="74" t="str">
        <f>MAD_PS3[[#This Row],[M10 : Application Description]]</f>
        <v>Carrier Integration</v>
      </c>
      <c r="M890" s="74" t="str">
        <f>IF(ISBLANK(_xlfn.XLOOKUP(MAD_PS3[[#This Row],[L1 Capability Map]],UData_StdData!M$2:M$200,UData_StdData!N$2:N$200)),MAD_PS3[[#This Row],[L1 Capability Map]],_xlfn.XLOOKUP(MAD_PS3[[#This Row],[L1 Capability Map]],UData_StdData!M$2:M$200,UData_StdData!N$2:N$200))</f>
        <v>Manual Entry Req</v>
      </c>
      <c r="N890" s="74" t="str">
        <f>MAD_PS3[[#This Row],[L2 Capability]]</f>
        <v>Manual Entry Req</v>
      </c>
      <c r="O890" s="74" t="str">
        <f>MAD_PS3[[#This Row],[L3 Capability]]</f>
        <v>Manual Entry Req</v>
      </c>
      <c r="P890" s="74" t="str">
        <f>MAD_PS3[[#This Row],[L4 Capability]]</f>
        <v>Manual Entry Req</v>
      </c>
      <c r="Q890" s="74" t="str">
        <f>MAD_PS3[[#This Row],[Remarks()]]</f>
        <v>Manual Entry Req</v>
      </c>
      <c r="R8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0" s="74" t="str">
        <f>IF(ISBLANK(_xlfn.XLOOKUP(MAD_PS3[[#This Row],[AM3 : Documents Available]],UData_StdData!AG$2:AG$200,UData_StdData!AH$2:AH$200)),MAD_PS3[[#This Row],[AM3 : Documents Available]],_xlfn.XLOOKUP(MAD_PS3[[#This Row],[AM3 : Documents Available]],UData_StdData!AG$2:AG$200,UData_StdData!AH$2:AH$200))</f>
        <v>Unknown</v>
      </c>
      <c r="AB8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0" s="74" t="str">
        <f>IF(ISBLANK(_xlfn.XLOOKUP(MAD_PS3[[#This Row],[AC1 : Implementation Cost]],UData_StdData!AK$2:AK$200,UData_StdData!AL$2:AL$200)),MAD_PS3[[#This Row],[AC1 : Implementation Cost]],_xlfn.XLOOKUP(MAD_PS3[[#This Row],[AC1 : Implementation Cost]],UData_StdData!AK$2:AK$200,UData_StdData!AL$2:AL$200))</f>
        <v>Manual Entry Req</v>
      </c>
      <c r="AD890" s="74" t="str">
        <f>IF(ISBLANK(_xlfn.XLOOKUP(MAD_PS3[[#This Row],[AC2 : Licence Cost]],UData_StdData!AM$2:AM$200,UData_StdData!AN$2:AN$200)),MAD_PS3[[#This Row],[AC2 : Licence Cost]],_xlfn.XLOOKUP(MAD_PS3[[#This Row],[AC2 : Licence Cost]],UData_StdData!AM$2:AM$200,UData_StdData!AN$2:AN$200))</f>
        <v>Manual Entry Req</v>
      </c>
      <c r="AE8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0" s="74" t="str">
        <f>MAD_PS3[[#This Row],[Which Part? (Part 1 or Part 2)]]</f>
        <v>Part 2</v>
      </c>
      <c r="AK890" s="74" t="str">
        <f>MAD_PS3[[#This Row],[Data Received]]</f>
        <v>Yes</v>
      </c>
      <c r="AL890" s="74" t="str">
        <f>MAD_PS3[[#This Row],[Data Updated?]]</f>
        <v>Yes</v>
      </c>
      <c r="AM890" s="74" t="str">
        <f>MAD_PS3[[#This Row],[Potential duplicates]]</f>
        <v>@#@</v>
      </c>
      <c r="AN890" s="74" t="str">
        <f>MAD_PS3[[#This Row],[Remarks]]</f>
        <v>@#@</v>
      </c>
      <c r="AO890" s="74" t="str">
        <f>MAD_PS3[[#This Row],[Staus of Data Input]]</f>
        <v>Data Available</v>
      </c>
      <c r="AP890" s="74" t="str">
        <f>MAD_PS3[[#This Row],[Portfolio]]</f>
        <v>IT</v>
      </c>
      <c r="AQ890" s="74" t="e">
        <f>MAD_PS3[[#This Row],[Only CTM]]</f>
        <v>#N/A</v>
      </c>
      <c r="AR890" s="74" t="str">
        <f>MAD_PS3[[#This Row],[Is it present in Odyssey File? (Y/N)]]</f>
        <v>N</v>
      </c>
      <c r="AS890" s="74" t="str">
        <f>MAD_PS3[[#This Row],[User Group (Refined)]]</f>
        <v>Unknown</v>
      </c>
      <c r="AT890" s="74" t="str">
        <f>IF(MAD_PS1[[#This Row],[Strategic Initiative]]&lt;&gt;"",MAD_PS1[[#This Row],[Strategic Initiative]], "")</f>
        <v/>
      </c>
      <c r="AU890" s="74" t="str">
        <f>IF(AND(MAD_S[[#This Row],[AM4 : Lifecycle Stage of the application for Risk]]=" End of Life",MAD_S[[#This Row],[Bucket 1
(Strategic Initiative)]]=""),"EOL","")</f>
        <v/>
      </c>
      <c r="AV890" s="74" t="str">
        <f>IF(AND(MAD_S[[#This Row],[Bucket 1
(Strategic Initiative)]]="",MAD_S[[#This Row],[Bucket 2
(End of Life)]]="",MAD_S[[#This Row],[Globally Redundant]]="Y"),"Y","")</f>
        <v>Y</v>
      </c>
      <c r="AW890" s="74" t="str">
        <f>IF(AND(MAD_S[[#This Row],[Bucket 1
(Strategic Initiative)]]="",MAD_S[[#This Row],[Bucket 2
(End of Life)]]="",MAD_S[[#This Row],[Bucket 3
(Global Redundancy)]]="",Table16[[#This Row],[Criticality Score (HLM base 3)]]="Low"),"Low","")</f>
        <v/>
      </c>
      <c r="AX890" s="74" t="str">
        <f>IF(AND(MAD_S[[#This Row],[Bucket 1
(Strategic Initiative)]]="",MAD_S[[#This Row],[Bucket 2
(End of Life)]]="",MAD_S[[#This Row],[Bucket 3
(Global Redundancy)]]="",MAD_S[[#This Row],[Bucket 4
(Non- Critical)]]="",Table16[[#This Row],[Maintanability Score (HLM base 3)]]="High"),"High","")</f>
        <v/>
      </c>
      <c r="AY890" s="74" t="s">
        <v>8076</v>
      </c>
    </row>
    <row r="891" spans="1:51" ht="61.5" hidden="1" customHeight="1" x14ac:dyDescent="0.25">
      <c r="A891" s="74" t="str">
        <f>MAD_PS3[[#This Row],[Source ID]]</f>
        <v>CLS.200</v>
      </c>
      <c r="B891" s="74" t="str">
        <f>MAD_PS3[[#This Row],[M1 : Name of All Applications]]</f>
        <v xml:space="preserve">Loki APT Scanner </v>
      </c>
      <c r="C891" s="74" t="str">
        <f>IF(ISBLANK(_xlfn.XLOOKUP(MAD_PS3[[#This Row],[Region]],UData_StdData!AY$2:AY$200,UData_StdData!AZ$2:AZ$200)),MAD_PS3[[#This Row],[Region]],_xlfn.XLOOKUP(MAD_PS3[[#This Row],[Region]],UData_StdData!AY$2:AY$200,UData_StdData!AZ$2:AZ$200))</f>
        <v>Global</v>
      </c>
      <c r="D891" s="74" t="str">
        <f>MAD_PS3[[#This Row],[Identify Current Region Owner]]</f>
        <v>InfoSec</v>
      </c>
      <c r="E891" s="74" t="str">
        <f>IF(ISBLANK(_xlfn.XLOOKUP(MAD_PS3[[#This Row],[M2: Confirm Application Status]],UData_StdData!A$2:A$200,UData_StdData!B$2:B$200)),MAD_PS3[[#This Row],[M2: Confirm Application Status]],_xlfn.XLOOKUP(MAD_PS3[[#This Row],[M2: Confirm Application Status]],UData_StdData!A$2:A$200,UData_StdData!B$2:B$200))</f>
        <v>Unknown</v>
      </c>
      <c r="F891" s="74" t="str">
        <f>IF(ISBLANK(_xlfn.XLOOKUP(MAD_PS3[[#This Row],[M3 : Application User Group]],UData_StdData!C$2:C$200,UData_StdData!D$2:D$200)),MAD_PS3[[#This Row],[M3 : Application User Group]],_xlfn.XLOOKUP(MAD_PS3[[#This Row],[M3 : Application User Group]],UData_StdData!C$2:C$200,UData_StdData!D$2:D$200))</f>
        <v>Manual Entry Req</v>
      </c>
      <c r="G891" s="74" t="str">
        <f>IF(ISBLANK(_xlfn.XLOOKUP(MAD_PS3[[#This Row],[M5 : Application Built]],UData_StdData!E$2:E$200,UData_StdData!F$2:F$200)),MAD_PS3[[#This Row],[M5 : Application Built]],_xlfn.XLOOKUP(MAD_PS3[[#This Row],[M5 : Application Built]],UData_StdData!E$2:E$200,UData_StdData!F$2:F$200))</f>
        <v>Other</v>
      </c>
      <c r="H891" s="74" t="str">
        <f>MAD_PS3[[#This Row],[M6 : Application Stack / Technology]]</f>
        <v>Manual Entry Req</v>
      </c>
      <c r="I891" s="74" t="str">
        <f>IF(ISBLANK(_xlfn.XLOOKUP(MAD_PS3[[#This Row],[M7 : Primary Access Channels]],UData_StdData!G$2:G$200,UData_StdData!H$2:H$200)),MAD_PS3[[#This Row],[M7 : Primary Access Channels]],_xlfn.XLOOKUP(MAD_PS3[[#This Row],[M7 : Primary Access Channels]],UData_StdData!G$2:G$200,UData_StdData!H$2:H$200))</f>
        <v>Other</v>
      </c>
      <c r="J891" s="74" t="str">
        <f>IF(ISBLANK(_xlfn.XLOOKUP(MAD_PS3[[#This Row],[M8 : Application Deployement]],UData_StdData!I$2:I$200,UData_StdData!J$2:J$200)),MAD_PS3[[#This Row],[M8 : Application Deployement]],_xlfn.XLOOKUP(MAD_PS3[[#This Row],[M8 : Application Deployement]],UData_StdData!I$2:I$200,UData_StdData!J$2:J$200))</f>
        <v>Other</v>
      </c>
      <c r="K8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1" s="74" t="str">
        <f>MAD_PS3[[#This Row],[M10 : Application Description]]</f>
        <v xml:space="preserve"> Yara rule based malware detection </v>
      </c>
      <c r="M891" s="74" t="str">
        <f>IF(ISBLANK(_xlfn.XLOOKUP(MAD_PS3[[#This Row],[L1 Capability Map]],UData_StdData!M$2:M$200,UData_StdData!N$2:N$200)),MAD_PS3[[#This Row],[L1 Capability Map]],_xlfn.XLOOKUP(MAD_PS3[[#This Row],[L1 Capability Map]],UData_StdData!M$2:M$200,UData_StdData!N$2:N$200))</f>
        <v>Manual Entry Req</v>
      </c>
      <c r="N891" s="74" t="str">
        <f>MAD_PS3[[#This Row],[L2 Capability]]</f>
        <v>Manual Entry Req</v>
      </c>
      <c r="O891" s="74" t="str">
        <f>MAD_PS3[[#This Row],[L3 Capability]]</f>
        <v>Manual Entry Req</v>
      </c>
      <c r="P891" s="74" t="str">
        <f>MAD_PS3[[#This Row],[L4 Capability]]</f>
        <v>Manual Entry Req</v>
      </c>
      <c r="Q891" s="74" t="str">
        <f>MAD_PS3[[#This Row],[Remarks()]]</f>
        <v>Manual Entry Req</v>
      </c>
      <c r="R8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1" s="74" t="str">
        <f>IF(ISBLANK(_xlfn.XLOOKUP(MAD_PS3[[#This Row],[AM3 : Documents Available]],UData_StdData!AG$2:AG$200,UData_StdData!AH$2:AH$200)),MAD_PS3[[#This Row],[AM3 : Documents Available]],_xlfn.XLOOKUP(MAD_PS3[[#This Row],[AM3 : Documents Available]],UData_StdData!AG$2:AG$200,UData_StdData!AH$2:AH$200))</f>
        <v>Unknown</v>
      </c>
      <c r="AB8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1" s="74" t="str">
        <f>IF(ISBLANK(_xlfn.XLOOKUP(MAD_PS3[[#This Row],[AC1 : Implementation Cost]],UData_StdData!AK$2:AK$200,UData_StdData!AL$2:AL$200)),MAD_PS3[[#This Row],[AC1 : Implementation Cost]],_xlfn.XLOOKUP(MAD_PS3[[#This Row],[AC1 : Implementation Cost]],UData_StdData!AK$2:AK$200,UData_StdData!AL$2:AL$200))</f>
        <v>Manual Entry Req</v>
      </c>
      <c r="AD891" s="74" t="str">
        <f>IF(ISBLANK(_xlfn.XLOOKUP(MAD_PS3[[#This Row],[AC2 : Licence Cost]],UData_StdData!AM$2:AM$200,UData_StdData!AN$2:AN$200)),MAD_PS3[[#This Row],[AC2 : Licence Cost]],_xlfn.XLOOKUP(MAD_PS3[[#This Row],[AC2 : Licence Cost]],UData_StdData!AM$2:AM$200,UData_StdData!AN$2:AN$200))</f>
        <v>Manual Entry Req</v>
      </c>
      <c r="AE8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1" s="74" t="str">
        <f>MAD_PS3[[#This Row],[Which Part? (Part 1 or Part 2)]]</f>
        <v>Part 2</v>
      </c>
      <c r="AK891" s="74" t="str">
        <f>MAD_PS3[[#This Row],[Data Received]]</f>
        <v>@#@</v>
      </c>
      <c r="AL891" s="74" t="str">
        <f>MAD_PS3[[#This Row],[Data Updated?]]</f>
        <v>@#@</v>
      </c>
      <c r="AM891" s="74">
        <f>MAD_PS3[[#This Row],[Potential duplicates]]</f>
        <v>0</v>
      </c>
      <c r="AN891" s="74">
        <f>MAD_PS3[[#This Row],[Remarks]]</f>
        <v>0</v>
      </c>
      <c r="AO891" s="74" t="str">
        <f>MAD_PS3[[#This Row],[Staus of Data Input]]</f>
        <v>Data Pending</v>
      </c>
      <c r="AP891" s="74" t="str">
        <f>MAD_PS3[[#This Row],[Portfolio]]</f>
        <v>GRC</v>
      </c>
      <c r="AQ891" s="74" t="e">
        <f>MAD_PS3[[#This Row],[Only CTM]]</f>
        <v>#N/A</v>
      </c>
      <c r="AR891" s="74" t="str">
        <f>MAD_PS3[[#This Row],[Is it present in Odyssey File? (Y/N)]]</f>
        <v>N</v>
      </c>
      <c r="AS891" s="74" t="str">
        <f>MAD_PS3[[#This Row],[User Group (Refined)]]</f>
        <v>Unknown</v>
      </c>
      <c r="AT891" s="74" t="str">
        <f>IF(MAD_PS1[[#This Row],[Strategic Initiative]]&lt;&gt;"",MAD_PS1[[#This Row],[Strategic Initiative]], "")</f>
        <v/>
      </c>
      <c r="AU891" s="74" t="str">
        <f>IF(AND(MAD_S[[#This Row],[AM4 : Lifecycle Stage of the application for Risk]]=" End of Life",MAD_S[[#This Row],[Bucket 1
(Strategic Initiative)]]=""),"EOL","")</f>
        <v/>
      </c>
      <c r="AV891" s="74" t="str">
        <f>IF(AND(MAD_S[[#This Row],[Bucket 1
(Strategic Initiative)]]="",MAD_S[[#This Row],[Bucket 2
(End of Life)]]="",MAD_S[[#This Row],[Globally Redundant]]="Y"),"Y","")</f>
        <v/>
      </c>
      <c r="AW891" s="74" t="str">
        <f>IF(AND(MAD_S[[#This Row],[Bucket 1
(Strategic Initiative)]]="",MAD_S[[#This Row],[Bucket 2
(End of Life)]]="",MAD_S[[#This Row],[Bucket 3
(Global Redundancy)]]="",Table16[[#This Row],[Criticality Score (HLM base 3)]]="Low"),"Low","")</f>
        <v/>
      </c>
      <c r="AX891" s="74" t="str">
        <f>IF(AND(MAD_S[[#This Row],[Bucket 1
(Strategic Initiative)]]="",MAD_S[[#This Row],[Bucket 2
(End of Life)]]="",MAD_S[[#This Row],[Bucket 3
(Global Redundancy)]]="",MAD_S[[#This Row],[Bucket 4
(Non- Critical)]]="",Table16[[#This Row],[Maintanability Score (HLM base 3)]]="High"),"High","")</f>
        <v/>
      </c>
      <c r="AY891" s="74">
        <v>0</v>
      </c>
    </row>
    <row r="892" spans="1:51" ht="61.5" hidden="1" customHeight="1" x14ac:dyDescent="0.25">
      <c r="A892" s="74" t="str">
        <f>MAD_PS3[[#This Row],[Source ID]]</f>
        <v>CLS.201</v>
      </c>
      <c r="B892" s="74" t="str">
        <f>MAD_PS3[[#This Row],[M1 : Name of All Applications]]</f>
        <v xml:space="preserve">KAPE </v>
      </c>
      <c r="C892" s="74" t="str">
        <f>IF(ISBLANK(_xlfn.XLOOKUP(MAD_PS3[[#This Row],[Region]],UData_StdData!AY$2:AY$200,UData_StdData!AZ$2:AZ$200)),MAD_PS3[[#This Row],[Region]],_xlfn.XLOOKUP(MAD_PS3[[#This Row],[Region]],UData_StdData!AY$2:AY$200,UData_StdData!AZ$2:AZ$200))</f>
        <v>Global</v>
      </c>
      <c r="D892" s="74" t="str">
        <f>MAD_PS3[[#This Row],[Identify Current Region Owner]]</f>
        <v>InfoSec</v>
      </c>
      <c r="E892" s="74" t="str">
        <f>IF(ISBLANK(_xlfn.XLOOKUP(MAD_PS3[[#This Row],[M2: Confirm Application Status]],UData_StdData!A$2:A$200,UData_StdData!B$2:B$200)),MAD_PS3[[#This Row],[M2: Confirm Application Status]],_xlfn.XLOOKUP(MAD_PS3[[#This Row],[M2: Confirm Application Status]],UData_StdData!A$2:A$200,UData_StdData!B$2:B$200))</f>
        <v>Unknown</v>
      </c>
      <c r="F892" s="74" t="str">
        <f>IF(ISBLANK(_xlfn.XLOOKUP(MAD_PS3[[#This Row],[M3 : Application User Group]],UData_StdData!C$2:C$200,UData_StdData!D$2:D$200)),MAD_PS3[[#This Row],[M3 : Application User Group]],_xlfn.XLOOKUP(MAD_PS3[[#This Row],[M3 : Application User Group]],UData_StdData!C$2:C$200,UData_StdData!D$2:D$200))</f>
        <v>Manual Entry Req</v>
      </c>
      <c r="G892" s="74" t="str">
        <f>IF(ISBLANK(_xlfn.XLOOKUP(MAD_PS3[[#This Row],[M5 : Application Built]],UData_StdData!E$2:E$200,UData_StdData!F$2:F$200)),MAD_PS3[[#This Row],[M5 : Application Built]],_xlfn.XLOOKUP(MAD_PS3[[#This Row],[M5 : Application Built]],UData_StdData!E$2:E$200,UData_StdData!F$2:F$200))</f>
        <v>Other</v>
      </c>
      <c r="H892" s="74" t="str">
        <f>MAD_PS3[[#This Row],[M6 : Application Stack / Technology]]</f>
        <v>Manual Entry Req</v>
      </c>
      <c r="I892" s="74" t="str">
        <f>IF(ISBLANK(_xlfn.XLOOKUP(MAD_PS3[[#This Row],[M7 : Primary Access Channels]],UData_StdData!G$2:G$200,UData_StdData!H$2:H$200)),MAD_PS3[[#This Row],[M7 : Primary Access Channels]],_xlfn.XLOOKUP(MAD_PS3[[#This Row],[M7 : Primary Access Channels]],UData_StdData!G$2:G$200,UData_StdData!H$2:H$200))</f>
        <v>Other</v>
      </c>
      <c r="J892" s="74" t="str">
        <f>IF(ISBLANK(_xlfn.XLOOKUP(MAD_PS3[[#This Row],[M8 : Application Deployement]],UData_StdData!I$2:I$200,UData_StdData!J$2:J$200)),MAD_PS3[[#This Row],[M8 : Application Deployement]],_xlfn.XLOOKUP(MAD_PS3[[#This Row],[M8 : Application Deployement]],UData_StdData!I$2:I$200,UData_StdData!J$2:J$200))</f>
        <v>Other</v>
      </c>
      <c r="K8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2" s="74" t="str">
        <f>MAD_PS3[[#This Row],[M10 : Application Description]]</f>
        <v xml:space="preserve"> forensic artifact collection tool </v>
      </c>
      <c r="M892" s="74" t="str">
        <f>IF(ISBLANK(_xlfn.XLOOKUP(MAD_PS3[[#This Row],[L1 Capability Map]],UData_StdData!M$2:M$200,UData_StdData!N$2:N$200)),MAD_PS3[[#This Row],[L1 Capability Map]],_xlfn.XLOOKUP(MAD_PS3[[#This Row],[L1 Capability Map]],UData_StdData!M$2:M$200,UData_StdData!N$2:N$200))</f>
        <v>Manual Entry Req</v>
      </c>
      <c r="N892" s="74" t="str">
        <f>MAD_PS3[[#This Row],[L2 Capability]]</f>
        <v>Manual Entry Req</v>
      </c>
      <c r="O892" s="74" t="str">
        <f>MAD_PS3[[#This Row],[L3 Capability]]</f>
        <v>Manual Entry Req</v>
      </c>
      <c r="P892" s="74" t="str">
        <f>MAD_PS3[[#This Row],[L4 Capability]]</f>
        <v>Manual Entry Req</v>
      </c>
      <c r="Q892" s="74" t="str">
        <f>MAD_PS3[[#This Row],[Remarks()]]</f>
        <v>Manual Entry Req</v>
      </c>
      <c r="R8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9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9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2" s="74" t="str">
        <f>IF(ISBLANK(_xlfn.XLOOKUP(MAD_PS3[[#This Row],[AM3 : Documents Available]],UData_StdData!AG$2:AG$200,UData_StdData!AH$2:AH$200)),MAD_PS3[[#This Row],[AM3 : Documents Available]],_xlfn.XLOOKUP(MAD_PS3[[#This Row],[AM3 : Documents Available]],UData_StdData!AG$2:AG$200,UData_StdData!AH$2:AH$200))</f>
        <v>Unknown</v>
      </c>
      <c r="AB8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2" s="74" t="str">
        <f>IF(ISBLANK(_xlfn.XLOOKUP(MAD_PS3[[#This Row],[AC1 : Implementation Cost]],UData_StdData!AK$2:AK$200,UData_StdData!AL$2:AL$200)),MAD_PS3[[#This Row],[AC1 : Implementation Cost]],_xlfn.XLOOKUP(MAD_PS3[[#This Row],[AC1 : Implementation Cost]],UData_StdData!AK$2:AK$200,UData_StdData!AL$2:AL$200))</f>
        <v>Manual Entry Req</v>
      </c>
      <c r="AD892" s="74" t="str">
        <f>IF(ISBLANK(_xlfn.XLOOKUP(MAD_PS3[[#This Row],[AC2 : Licence Cost]],UData_StdData!AM$2:AM$200,UData_StdData!AN$2:AN$200)),MAD_PS3[[#This Row],[AC2 : Licence Cost]],_xlfn.XLOOKUP(MAD_PS3[[#This Row],[AC2 : Licence Cost]],UData_StdData!AM$2:AM$200,UData_StdData!AN$2:AN$200))</f>
        <v>Manual Entry Req</v>
      </c>
      <c r="AE8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2" s="74" t="str">
        <f>MAD_PS3[[#This Row],[Which Part? (Part 1 or Part 2)]]</f>
        <v>Part 2</v>
      </c>
      <c r="AK892" s="74" t="str">
        <f>MAD_PS3[[#This Row],[Data Received]]</f>
        <v>@#@</v>
      </c>
      <c r="AL892" s="74" t="str">
        <f>MAD_PS3[[#This Row],[Data Updated?]]</f>
        <v>@#@</v>
      </c>
      <c r="AM892" s="74">
        <f>MAD_PS3[[#This Row],[Potential duplicates]]</f>
        <v>0</v>
      </c>
      <c r="AN892" s="74">
        <f>MAD_PS3[[#This Row],[Remarks]]</f>
        <v>0</v>
      </c>
      <c r="AO892" s="74" t="str">
        <f>MAD_PS3[[#This Row],[Staus of Data Input]]</f>
        <v>Data Pending</v>
      </c>
      <c r="AP892" s="74" t="str">
        <f>MAD_PS3[[#This Row],[Portfolio]]</f>
        <v>Finance Automation</v>
      </c>
      <c r="AQ892" s="74" t="e">
        <f>MAD_PS3[[#This Row],[Only CTM]]</f>
        <v>#N/A</v>
      </c>
      <c r="AR892" s="74" t="str">
        <f>MAD_PS3[[#This Row],[Is it present in Odyssey File? (Y/N)]]</f>
        <v>N</v>
      </c>
      <c r="AS892" s="74" t="str">
        <f>MAD_PS3[[#This Row],[User Group (Refined)]]</f>
        <v>Unknown</v>
      </c>
      <c r="AT892" s="74" t="str">
        <f>IF(MAD_PS1[[#This Row],[Strategic Initiative]]&lt;&gt;"",MAD_PS1[[#This Row],[Strategic Initiative]], "")</f>
        <v/>
      </c>
      <c r="AU892" s="74" t="str">
        <f>IF(AND(MAD_S[[#This Row],[AM4 : Lifecycle Stage of the application for Risk]]=" End of Life",MAD_S[[#This Row],[Bucket 1
(Strategic Initiative)]]=""),"EOL","")</f>
        <v/>
      </c>
      <c r="AV892" s="74" t="str">
        <f>IF(AND(MAD_S[[#This Row],[Bucket 1
(Strategic Initiative)]]="",MAD_S[[#This Row],[Bucket 2
(End of Life)]]="",MAD_S[[#This Row],[Globally Redundant]]="Y"),"Y","")</f>
        <v/>
      </c>
      <c r="AW892" s="74" t="str">
        <f>IF(AND(MAD_S[[#This Row],[Bucket 1
(Strategic Initiative)]]="",MAD_S[[#This Row],[Bucket 2
(End of Life)]]="",MAD_S[[#This Row],[Bucket 3
(Global Redundancy)]]="",Table16[[#This Row],[Criticality Score (HLM base 3)]]="Low"),"Low","")</f>
        <v/>
      </c>
      <c r="AX892" s="74" t="str">
        <f>IF(AND(MAD_S[[#This Row],[Bucket 1
(Strategic Initiative)]]="",MAD_S[[#This Row],[Bucket 2
(End of Life)]]="",MAD_S[[#This Row],[Bucket 3
(Global Redundancy)]]="",MAD_S[[#This Row],[Bucket 4
(Non- Critical)]]="",Table16[[#This Row],[Maintanability Score (HLM base 3)]]="High"),"High","")</f>
        <v/>
      </c>
      <c r="AY892" s="74">
        <v>0</v>
      </c>
    </row>
    <row r="893" spans="1:51" ht="61.5" hidden="1" customHeight="1" x14ac:dyDescent="0.25">
      <c r="A893" s="74" t="str">
        <f>MAD_PS3[[#This Row],[Source ID]]</f>
        <v>CLS.202</v>
      </c>
      <c r="B893" s="74" t="str">
        <f>MAD_PS3[[#This Row],[M1 : Name of All Applications]]</f>
        <v xml:space="preserve">Virtual Here </v>
      </c>
      <c r="C893" s="74" t="str">
        <f>IF(ISBLANK(_xlfn.XLOOKUP(MAD_PS3[[#This Row],[Region]],UData_StdData!AY$2:AY$200,UData_StdData!AZ$2:AZ$200)),MAD_PS3[[#This Row],[Region]],_xlfn.XLOOKUP(MAD_PS3[[#This Row],[Region]],UData_StdData!AY$2:AY$200,UData_StdData!AZ$2:AZ$200))</f>
        <v>Global</v>
      </c>
      <c r="D893" s="74" t="str">
        <f>MAD_PS3[[#This Row],[Identify Current Region Owner]]</f>
        <v>InfoSec</v>
      </c>
      <c r="E893" s="74" t="str">
        <f>IF(ISBLANK(_xlfn.XLOOKUP(MAD_PS3[[#This Row],[M2: Confirm Application Status]],UData_StdData!A$2:A$200,UData_StdData!B$2:B$200)),MAD_PS3[[#This Row],[M2: Confirm Application Status]],_xlfn.XLOOKUP(MAD_PS3[[#This Row],[M2: Confirm Application Status]],UData_StdData!A$2:A$200,UData_StdData!B$2:B$200))</f>
        <v>Unknown</v>
      </c>
      <c r="F893" s="74" t="str">
        <f>IF(ISBLANK(_xlfn.XLOOKUP(MAD_PS3[[#This Row],[M3 : Application User Group]],UData_StdData!C$2:C$200,UData_StdData!D$2:D$200)),MAD_PS3[[#This Row],[M3 : Application User Group]],_xlfn.XLOOKUP(MAD_PS3[[#This Row],[M3 : Application User Group]],UData_StdData!C$2:C$200,UData_StdData!D$2:D$200))</f>
        <v>Manual Entry Req</v>
      </c>
      <c r="G893" s="74" t="str">
        <f>IF(ISBLANK(_xlfn.XLOOKUP(MAD_PS3[[#This Row],[M5 : Application Built]],UData_StdData!E$2:E$200,UData_StdData!F$2:F$200)),MAD_PS3[[#This Row],[M5 : Application Built]],_xlfn.XLOOKUP(MAD_PS3[[#This Row],[M5 : Application Built]],UData_StdData!E$2:E$200,UData_StdData!F$2:F$200))</f>
        <v>Other</v>
      </c>
      <c r="H893" s="74" t="str">
        <f>MAD_PS3[[#This Row],[M6 : Application Stack / Technology]]</f>
        <v>Manual Entry Req</v>
      </c>
      <c r="I893" s="74" t="str">
        <f>IF(ISBLANK(_xlfn.XLOOKUP(MAD_PS3[[#This Row],[M7 : Primary Access Channels]],UData_StdData!G$2:G$200,UData_StdData!H$2:H$200)),MAD_PS3[[#This Row],[M7 : Primary Access Channels]],_xlfn.XLOOKUP(MAD_PS3[[#This Row],[M7 : Primary Access Channels]],UData_StdData!G$2:G$200,UData_StdData!H$2:H$200))</f>
        <v>Other</v>
      </c>
      <c r="J893" s="74" t="str">
        <f>IF(ISBLANK(_xlfn.XLOOKUP(MAD_PS3[[#This Row],[M8 : Application Deployement]],UData_StdData!I$2:I$200,UData_StdData!J$2:J$200)),MAD_PS3[[#This Row],[M8 : Application Deployement]],_xlfn.XLOOKUP(MAD_PS3[[#This Row],[M8 : Application Deployement]],UData_StdData!I$2:I$200,UData_StdData!J$2:J$200))</f>
        <v>Other</v>
      </c>
      <c r="K8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3" s="74" t="str">
        <f>MAD_PS3[[#This Row],[M10 : Application Description]]</f>
        <v xml:space="preserve"> Dongle solution</v>
      </c>
      <c r="M893" s="74" t="str">
        <f>IF(ISBLANK(_xlfn.XLOOKUP(MAD_PS3[[#This Row],[L1 Capability Map]],UData_StdData!M$2:M$200,UData_StdData!N$2:N$200)),MAD_PS3[[#This Row],[L1 Capability Map]],_xlfn.XLOOKUP(MAD_PS3[[#This Row],[L1 Capability Map]],UData_StdData!M$2:M$200,UData_StdData!N$2:N$200))</f>
        <v>Manual Entry Req</v>
      </c>
      <c r="N893" s="74" t="str">
        <f>MAD_PS3[[#This Row],[L2 Capability]]</f>
        <v>Manual Entry Req</v>
      </c>
      <c r="O893" s="74" t="str">
        <f>MAD_PS3[[#This Row],[L3 Capability]]</f>
        <v>Manual Entry Req</v>
      </c>
      <c r="P893" s="74" t="str">
        <f>MAD_PS3[[#This Row],[L4 Capability]]</f>
        <v>Manual Entry Req</v>
      </c>
      <c r="Q893" s="74" t="str">
        <f>MAD_PS3[[#This Row],[Remarks()]]</f>
        <v>Manual Entry Req</v>
      </c>
      <c r="R8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3" s="74" t="str">
        <f>IF(ISBLANK(_xlfn.XLOOKUP(MAD_PS3[[#This Row],[AM3 : Documents Available]],UData_StdData!AG$2:AG$200,UData_StdData!AH$2:AH$200)),MAD_PS3[[#This Row],[AM3 : Documents Available]],_xlfn.XLOOKUP(MAD_PS3[[#This Row],[AM3 : Documents Available]],UData_StdData!AG$2:AG$200,UData_StdData!AH$2:AH$200))</f>
        <v>Unknown</v>
      </c>
      <c r="AB8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3" s="74" t="str">
        <f>IF(ISBLANK(_xlfn.XLOOKUP(MAD_PS3[[#This Row],[AC1 : Implementation Cost]],UData_StdData!AK$2:AK$200,UData_StdData!AL$2:AL$200)),MAD_PS3[[#This Row],[AC1 : Implementation Cost]],_xlfn.XLOOKUP(MAD_PS3[[#This Row],[AC1 : Implementation Cost]],UData_StdData!AK$2:AK$200,UData_StdData!AL$2:AL$200))</f>
        <v>Manual Entry Req</v>
      </c>
      <c r="AD893" s="74" t="str">
        <f>IF(ISBLANK(_xlfn.XLOOKUP(MAD_PS3[[#This Row],[AC2 : Licence Cost]],UData_StdData!AM$2:AM$200,UData_StdData!AN$2:AN$200)),MAD_PS3[[#This Row],[AC2 : Licence Cost]],_xlfn.XLOOKUP(MAD_PS3[[#This Row],[AC2 : Licence Cost]],UData_StdData!AM$2:AM$200,UData_StdData!AN$2:AN$200))</f>
        <v>Manual Entry Req</v>
      </c>
      <c r="AE8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3" s="74" t="str">
        <f>MAD_PS3[[#This Row],[Which Part? (Part 1 or Part 2)]]</f>
        <v>Part 2</v>
      </c>
      <c r="AK893" s="74" t="str">
        <f>MAD_PS3[[#This Row],[Data Received]]</f>
        <v>@#@</v>
      </c>
      <c r="AL893" s="74" t="str">
        <f>MAD_PS3[[#This Row],[Data Updated?]]</f>
        <v>@#@</v>
      </c>
      <c r="AM893" s="74">
        <f>MAD_PS3[[#This Row],[Potential duplicates]]</f>
        <v>0</v>
      </c>
      <c r="AN893" s="74">
        <f>MAD_PS3[[#This Row],[Remarks]]</f>
        <v>0</v>
      </c>
      <c r="AO893" s="74" t="str">
        <f>MAD_PS3[[#This Row],[Staus of Data Input]]</f>
        <v>Data Pending</v>
      </c>
      <c r="AP893" s="74" t="str">
        <f>MAD_PS3[[#This Row],[Portfolio]]</f>
        <v>IT</v>
      </c>
      <c r="AQ893" s="74" t="e">
        <f>MAD_PS3[[#This Row],[Only CTM]]</f>
        <v>#N/A</v>
      </c>
      <c r="AR893" s="74" t="str">
        <f>MAD_PS3[[#This Row],[Is it present in Odyssey File? (Y/N)]]</f>
        <v>N</v>
      </c>
      <c r="AS893" s="74" t="str">
        <f>MAD_PS3[[#This Row],[User Group (Refined)]]</f>
        <v>Unknown</v>
      </c>
      <c r="AT893" s="74" t="str">
        <f>IF(MAD_PS1[[#This Row],[Strategic Initiative]]&lt;&gt;"",MAD_PS1[[#This Row],[Strategic Initiative]], "")</f>
        <v/>
      </c>
      <c r="AU893" s="74" t="str">
        <f>IF(AND(MAD_S[[#This Row],[AM4 : Lifecycle Stage of the application for Risk]]=" End of Life",MAD_S[[#This Row],[Bucket 1
(Strategic Initiative)]]=""),"EOL","")</f>
        <v/>
      </c>
      <c r="AV893" s="74" t="str">
        <f>IF(AND(MAD_S[[#This Row],[Bucket 1
(Strategic Initiative)]]="",MAD_S[[#This Row],[Bucket 2
(End of Life)]]="",MAD_S[[#This Row],[Globally Redundant]]="Y"),"Y","")</f>
        <v/>
      </c>
      <c r="AW893" s="74" t="str">
        <f>IF(AND(MAD_S[[#This Row],[Bucket 1
(Strategic Initiative)]]="",MAD_S[[#This Row],[Bucket 2
(End of Life)]]="",MAD_S[[#This Row],[Bucket 3
(Global Redundancy)]]="",Table16[[#This Row],[Criticality Score (HLM base 3)]]="Low"),"Low","")</f>
        <v/>
      </c>
      <c r="AX893" s="74" t="str">
        <f>IF(AND(MAD_S[[#This Row],[Bucket 1
(Strategic Initiative)]]="",MAD_S[[#This Row],[Bucket 2
(End of Life)]]="",MAD_S[[#This Row],[Bucket 3
(Global Redundancy)]]="",MAD_S[[#This Row],[Bucket 4
(Non- Critical)]]="",Table16[[#This Row],[Maintanability Score (HLM base 3)]]="High"),"High","")</f>
        <v/>
      </c>
      <c r="AY893" s="74">
        <v>0</v>
      </c>
    </row>
    <row r="894" spans="1:51" ht="61.5" hidden="1" customHeight="1" x14ac:dyDescent="0.25">
      <c r="A894" s="74" t="str">
        <f>MAD_PS3[[#This Row],[Source ID]]</f>
        <v>CLS.203</v>
      </c>
      <c r="B894" s="74" t="str">
        <f>MAD_PS3[[#This Row],[M1 : Name of All Applications]]</f>
        <v xml:space="preserve">Velociraptor </v>
      </c>
      <c r="C894" s="74" t="str">
        <f>IF(ISBLANK(_xlfn.XLOOKUP(MAD_PS3[[#This Row],[Region]],UData_StdData!AY$2:AY$200,UData_StdData!AZ$2:AZ$200)),MAD_PS3[[#This Row],[Region]],_xlfn.XLOOKUP(MAD_PS3[[#This Row],[Region]],UData_StdData!AY$2:AY$200,UData_StdData!AZ$2:AZ$200))</f>
        <v>Global</v>
      </c>
      <c r="D894" s="74" t="str">
        <f>MAD_PS3[[#This Row],[Identify Current Region Owner]]</f>
        <v>InfoSec</v>
      </c>
      <c r="E894" s="74" t="str">
        <f>IF(ISBLANK(_xlfn.XLOOKUP(MAD_PS3[[#This Row],[M2: Confirm Application Status]],UData_StdData!A$2:A$200,UData_StdData!B$2:B$200)),MAD_PS3[[#This Row],[M2: Confirm Application Status]],_xlfn.XLOOKUP(MAD_PS3[[#This Row],[M2: Confirm Application Status]],UData_StdData!A$2:A$200,UData_StdData!B$2:B$200))</f>
        <v>Unknown</v>
      </c>
      <c r="F894" s="74" t="str">
        <f>IF(ISBLANK(_xlfn.XLOOKUP(MAD_PS3[[#This Row],[M3 : Application User Group]],UData_StdData!C$2:C$200,UData_StdData!D$2:D$200)),MAD_PS3[[#This Row],[M3 : Application User Group]],_xlfn.XLOOKUP(MAD_PS3[[#This Row],[M3 : Application User Group]],UData_StdData!C$2:C$200,UData_StdData!D$2:D$200))</f>
        <v>Manual Entry Req</v>
      </c>
      <c r="G894" s="74" t="str">
        <f>IF(ISBLANK(_xlfn.XLOOKUP(MAD_PS3[[#This Row],[M5 : Application Built]],UData_StdData!E$2:E$200,UData_StdData!F$2:F$200)),MAD_PS3[[#This Row],[M5 : Application Built]],_xlfn.XLOOKUP(MAD_PS3[[#This Row],[M5 : Application Built]],UData_StdData!E$2:E$200,UData_StdData!F$2:F$200))</f>
        <v>Other</v>
      </c>
      <c r="H894" s="74" t="str">
        <f>MAD_PS3[[#This Row],[M6 : Application Stack / Technology]]</f>
        <v>Manual Entry Req</v>
      </c>
      <c r="I894" s="74" t="str">
        <f>IF(ISBLANK(_xlfn.XLOOKUP(MAD_PS3[[#This Row],[M7 : Primary Access Channels]],UData_StdData!G$2:G$200,UData_StdData!H$2:H$200)),MAD_PS3[[#This Row],[M7 : Primary Access Channels]],_xlfn.XLOOKUP(MAD_PS3[[#This Row],[M7 : Primary Access Channels]],UData_StdData!G$2:G$200,UData_StdData!H$2:H$200))</f>
        <v>Other</v>
      </c>
      <c r="J894" s="74" t="str">
        <f>IF(ISBLANK(_xlfn.XLOOKUP(MAD_PS3[[#This Row],[M8 : Application Deployement]],UData_StdData!I$2:I$200,UData_StdData!J$2:J$200)),MAD_PS3[[#This Row],[M8 : Application Deployement]],_xlfn.XLOOKUP(MAD_PS3[[#This Row],[M8 : Application Deployement]],UData_StdData!I$2:I$200,UData_StdData!J$2:J$200))</f>
        <v>Other</v>
      </c>
      <c r="K8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4" s="74" t="str">
        <f>MAD_PS3[[#This Row],[M10 : Application Description]]</f>
        <v xml:space="preserve"> Forensic artifact collection and hunting</v>
      </c>
      <c r="M894" s="74" t="str">
        <f>IF(ISBLANK(_xlfn.XLOOKUP(MAD_PS3[[#This Row],[L1 Capability Map]],UData_StdData!M$2:M$200,UData_StdData!N$2:N$200)),MAD_PS3[[#This Row],[L1 Capability Map]],_xlfn.XLOOKUP(MAD_PS3[[#This Row],[L1 Capability Map]],UData_StdData!M$2:M$200,UData_StdData!N$2:N$200))</f>
        <v>Manual Entry Req</v>
      </c>
      <c r="N894" s="74" t="str">
        <f>MAD_PS3[[#This Row],[L2 Capability]]</f>
        <v>Manual Entry Req</v>
      </c>
      <c r="O894" s="74" t="str">
        <f>MAD_PS3[[#This Row],[L3 Capability]]</f>
        <v>Manual Entry Req</v>
      </c>
      <c r="P894" s="74" t="str">
        <f>MAD_PS3[[#This Row],[L4 Capability]]</f>
        <v>Manual Entry Req</v>
      </c>
      <c r="Q894" s="74" t="str">
        <f>MAD_PS3[[#This Row],[Remarks()]]</f>
        <v>Manual Entry Req</v>
      </c>
      <c r="R8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4" s="74" t="str">
        <f>IF(ISBLANK(_xlfn.XLOOKUP(MAD_PS3[[#This Row],[AM3 : Documents Available]],UData_StdData!AG$2:AG$200,UData_StdData!AH$2:AH$200)),MAD_PS3[[#This Row],[AM3 : Documents Available]],_xlfn.XLOOKUP(MAD_PS3[[#This Row],[AM3 : Documents Available]],UData_StdData!AG$2:AG$200,UData_StdData!AH$2:AH$200))</f>
        <v>Unknown</v>
      </c>
      <c r="AB8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4" s="74" t="str">
        <f>IF(ISBLANK(_xlfn.XLOOKUP(MAD_PS3[[#This Row],[AC1 : Implementation Cost]],UData_StdData!AK$2:AK$200,UData_StdData!AL$2:AL$200)),MAD_PS3[[#This Row],[AC1 : Implementation Cost]],_xlfn.XLOOKUP(MAD_PS3[[#This Row],[AC1 : Implementation Cost]],UData_StdData!AK$2:AK$200,UData_StdData!AL$2:AL$200))</f>
        <v>Manual Entry Req</v>
      </c>
      <c r="AD894" s="74" t="str">
        <f>IF(ISBLANK(_xlfn.XLOOKUP(MAD_PS3[[#This Row],[AC2 : Licence Cost]],UData_StdData!AM$2:AM$200,UData_StdData!AN$2:AN$200)),MAD_PS3[[#This Row],[AC2 : Licence Cost]],_xlfn.XLOOKUP(MAD_PS3[[#This Row],[AC2 : Licence Cost]],UData_StdData!AM$2:AM$200,UData_StdData!AN$2:AN$200))</f>
        <v>Manual Entry Req</v>
      </c>
      <c r="AE8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4" s="74" t="str">
        <f>MAD_PS3[[#This Row],[Which Part? (Part 1 or Part 2)]]</f>
        <v>Part 2</v>
      </c>
      <c r="AK894" s="74" t="str">
        <f>MAD_PS3[[#This Row],[Data Received]]</f>
        <v>@#@</v>
      </c>
      <c r="AL894" s="74" t="str">
        <f>MAD_PS3[[#This Row],[Data Updated?]]</f>
        <v>@#@</v>
      </c>
      <c r="AM894" s="74">
        <f>MAD_PS3[[#This Row],[Potential duplicates]]</f>
        <v>0</v>
      </c>
      <c r="AN894" s="74">
        <f>MAD_PS3[[#This Row],[Remarks]]</f>
        <v>0</v>
      </c>
      <c r="AO894" s="74" t="str">
        <f>MAD_PS3[[#This Row],[Staus of Data Input]]</f>
        <v>Data Pending</v>
      </c>
      <c r="AP894" s="74" t="str">
        <f>MAD_PS3[[#This Row],[Portfolio]]</f>
        <v>GRC</v>
      </c>
      <c r="AQ894" s="74" t="e">
        <f>MAD_PS3[[#This Row],[Only CTM]]</f>
        <v>#N/A</v>
      </c>
      <c r="AR894" s="74" t="str">
        <f>MAD_PS3[[#This Row],[Is it present in Odyssey File? (Y/N)]]</f>
        <v>N</v>
      </c>
      <c r="AS894" s="74" t="str">
        <f>MAD_PS3[[#This Row],[User Group (Refined)]]</f>
        <v>Unknown</v>
      </c>
      <c r="AT894" s="74" t="str">
        <f>IF(MAD_PS1[[#This Row],[Strategic Initiative]]&lt;&gt;"",MAD_PS1[[#This Row],[Strategic Initiative]], "")</f>
        <v/>
      </c>
      <c r="AU894" s="74" t="str">
        <f>IF(AND(MAD_S[[#This Row],[AM4 : Lifecycle Stage of the application for Risk]]=" End of Life",MAD_S[[#This Row],[Bucket 1
(Strategic Initiative)]]=""),"EOL","")</f>
        <v/>
      </c>
      <c r="AV894" s="74" t="str">
        <f>IF(AND(MAD_S[[#This Row],[Bucket 1
(Strategic Initiative)]]="",MAD_S[[#This Row],[Bucket 2
(End of Life)]]="",MAD_S[[#This Row],[Globally Redundant]]="Y"),"Y","")</f>
        <v/>
      </c>
      <c r="AW894" s="74" t="str">
        <f>IF(AND(MAD_S[[#This Row],[Bucket 1
(Strategic Initiative)]]="",MAD_S[[#This Row],[Bucket 2
(End of Life)]]="",MAD_S[[#This Row],[Bucket 3
(Global Redundancy)]]="",Table16[[#This Row],[Criticality Score (HLM base 3)]]="Low"),"Low","")</f>
        <v/>
      </c>
      <c r="AX894" s="74" t="str">
        <f>IF(AND(MAD_S[[#This Row],[Bucket 1
(Strategic Initiative)]]="",MAD_S[[#This Row],[Bucket 2
(End of Life)]]="",MAD_S[[#This Row],[Bucket 3
(Global Redundancy)]]="",MAD_S[[#This Row],[Bucket 4
(Non- Critical)]]="",Table16[[#This Row],[Maintanability Score (HLM base 3)]]="High"),"High","")</f>
        <v/>
      </c>
      <c r="AY894" s="74">
        <v>0</v>
      </c>
    </row>
    <row r="895" spans="1:51" ht="61.5" hidden="1" customHeight="1" x14ac:dyDescent="0.25">
      <c r="A895" s="74" t="str">
        <f>MAD_PS3[[#This Row],[Source ID]]</f>
        <v>CLS.204</v>
      </c>
      <c r="B895" s="74" t="str">
        <f>MAD_PS3[[#This Row],[M1 : Name of All Applications]]</f>
        <v>Canary tokens</v>
      </c>
      <c r="C895" s="74" t="str">
        <f>IF(ISBLANK(_xlfn.XLOOKUP(MAD_PS3[[#This Row],[Region]],UData_StdData!AY$2:AY$200,UData_StdData!AZ$2:AZ$200)),MAD_PS3[[#This Row],[Region]],_xlfn.XLOOKUP(MAD_PS3[[#This Row],[Region]],UData_StdData!AY$2:AY$200,UData_StdData!AZ$2:AZ$200))</f>
        <v>Global</v>
      </c>
      <c r="D895" s="74" t="str">
        <f>MAD_PS3[[#This Row],[Identify Current Region Owner]]</f>
        <v>InfoSec</v>
      </c>
      <c r="E895" s="74" t="str">
        <f>IF(ISBLANK(_xlfn.XLOOKUP(MAD_PS3[[#This Row],[M2: Confirm Application Status]],UData_StdData!A$2:A$200,UData_StdData!B$2:B$200)),MAD_PS3[[#This Row],[M2: Confirm Application Status]],_xlfn.XLOOKUP(MAD_PS3[[#This Row],[M2: Confirm Application Status]],UData_StdData!A$2:A$200,UData_StdData!B$2:B$200))</f>
        <v>Unknown</v>
      </c>
      <c r="F895" s="74" t="str">
        <f>IF(ISBLANK(_xlfn.XLOOKUP(MAD_PS3[[#This Row],[M3 : Application User Group]],UData_StdData!C$2:C$200,UData_StdData!D$2:D$200)),MAD_PS3[[#This Row],[M3 : Application User Group]],_xlfn.XLOOKUP(MAD_PS3[[#This Row],[M3 : Application User Group]],UData_StdData!C$2:C$200,UData_StdData!D$2:D$200))</f>
        <v>Manual Entry Req</v>
      </c>
      <c r="G895" s="74" t="str">
        <f>IF(ISBLANK(_xlfn.XLOOKUP(MAD_PS3[[#This Row],[M5 : Application Built]],UData_StdData!E$2:E$200,UData_StdData!F$2:F$200)),MAD_PS3[[#This Row],[M5 : Application Built]],_xlfn.XLOOKUP(MAD_PS3[[#This Row],[M5 : Application Built]],UData_StdData!E$2:E$200,UData_StdData!F$2:F$200))</f>
        <v>Other</v>
      </c>
      <c r="H895" s="74" t="str">
        <f>MAD_PS3[[#This Row],[M6 : Application Stack / Technology]]</f>
        <v>Manual Entry Req</v>
      </c>
      <c r="I895" s="74" t="str">
        <f>IF(ISBLANK(_xlfn.XLOOKUP(MAD_PS3[[#This Row],[M7 : Primary Access Channels]],UData_StdData!G$2:G$200,UData_StdData!H$2:H$200)),MAD_PS3[[#This Row],[M7 : Primary Access Channels]],_xlfn.XLOOKUP(MAD_PS3[[#This Row],[M7 : Primary Access Channels]],UData_StdData!G$2:G$200,UData_StdData!H$2:H$200))</f>
        <v>Other</v>
      </c>
      <c r="J895" s="74" t="str">
        <f>IF(ISBLANK(_xlfn.XLOOKUP(MAD_PS3[[#This Row],[M8 : Application Deployement]],UData_StdData!I$2:I$200,UData_StdData!J$2:J$200)),MAD_PS3[[#This Row],[M8 : Application Deployement]],_xlfn.XLOOKUP(MAD_PS3[[#This Row],[M8 : Application Deployement]],UData_StdData!I$2:I$200,UData_StdData!J$2:J$200))</f>
        <v>Other</v>
      </c>
      <c r="K8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5" s="74" t="str">
        <f>MAD_PS3[[#This Row],[M10 : Application Description]]</f>
        <v xml:space="preserve"> attack detection via honey tokens. </v>
      </c>
      <c r="M895" s="74" t="str">
        <f>IF(ISBLANK(_xlfn.XLOOKUP(MAD_PS3[[#This Row],[L1 Capability Map]],UData_StdData!M$2:M$200,UData_StdData!N$2:N$200)),MAD_PS3[[#This Row],[L1 Capability Map]],_xlfn.XLOOKUP(MAD_PS3[[#This Row],[L1 Capability Map]],UData_StdData!M$2:M$200,UData_StdData!N$2:N$200))</f>
        <v>Manual Entry Req</v>
      </c>
      <c r="N895" s="74" t="str">
        <f>MAD_PS3[[#This Row],[L2 Capability]]</f>
        <v>Manual Entry Req</v>
      </c>
      <c r="O895" s="74" t="str">
        <f>MAD_PS3[[#This Row],[L3 Capability]]</f>
        <v>Manual Entry Req</v>
      </c>
      <c r="P895" s="74" t="str">
        <f>MAD_PS3[[#This Row],[L4 Capability]]</f>
        <v>Manual Entry Req</v>
      </c>
      <c r="Q895" s="74" t="str">
        <f>MAD_PS3[[#This Row],[Remarks()]]</f>
        <v>Manual Entry Req</v>
      </c>
      <c r="R8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5" s="74" t="str">
        <f>IF(ISBLANK(_xlfn.XLOOKUP(MAD_PS3[[#This Row],[AM3 : Documents Available]],UData_StdData!AG$2:AG$200,UData_StdData!AH$2:AH$200)),MAD_PS3[[#This Row],[AM3 : Documents Available]],_xlfn.XLOOKUP(MAD_PS3[[#This Row],[AM3 : Documents Available]],UData_StdData!AG$2:AG$200,UData_StdData!AH$2:AH$200))</f>
        <v>Unknown</v>
      </c>
      <c r="AB8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5" s="74" t="str">
        <f>IF(ISBLANK(_xlfn.XLOOKUP(MAD_PS3[[#This Row],[AC1 : Implementation Cost]],UData_StdData!AK$2:AK$200,UData_StdData!AL$2:AL$200)),MAD_PS3[[#This Row],[AC1 : Implementation Cost]],_xlfn.XLOOKUP(MAD_PS3[[#This Row],[AC1 : Implementation Cost]],UData_StdData!AK$2:AK$200,UData_StdData!AL$2:AL$200))</f>
        <v>Manual Entry Req</v>
      </c>
      <c r="AD895" s="74" t="str">
        <f>IF(ISBLANK(_xlfn.XLOOKUP(MAD_PS3[[#This Row],[AC2 : Licence Cost]],UData_StdData!AM$2:AM$200,UData_StdData!AN$2:AN$200)),MAD_PS3[[#This Row],[AC2 : Licence Cost]],_xlfn.XLOOKUP(MAD_PS3[[#This Row],[AC2 : Licence Cost]],UData_StdData!AM$2:AM$200,UData_StdData!AN$2:AN$200))</f>
        <v>Manual Entry Req</v>
      </c>
      <c r="AE8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5" s="74" t="str">
        <f>MAD_PS3[[#This Row],[Which Part? (Part 1 or Part 2)]]</f>
        <v>Part 2</v>
      </c>
      <c r="AK895" s="74" t="str">
        <f>MAD_PS3[[#This Row],[Data Received]]</f>
        <v>@#@</v>
      </c>
      <c r="AL895" s="74" t="str">
        <f>MAD_PS3[[#This Row],[Data Updated?]]</f>
        <v>@#@</v>
      </c>
      <c r="AM895" s="74">
        <f>MAD_PS3[[#This Row],[Potential duplicates]]</f>
        <v>0</v>
      </c>
      <c r="AN895" s="74">
        <f>MAD_PS3[[#This Row],[Remarks]]</f>
        <v>0</v>
      </c>
      <c r="AO895" s="74" t="str">
        <f>MAD_PS3[[#This Row],[Staus of Data Input]]</f>
        <v>Data Pending</v>
      </c>
      <c r="AP895" s="74" t="str">
        <f>MAD_PS3[[#This Row],[Portfolio]]</f>
        <v>GRC</v>
      </c>
      <c r="AQ895" s="74" t="e">
        <f>MAD_PS3[[#This Row],[Only CTM]]</f>
        <v>#N/A</v>
      </c>
      <c r="AR895" s="74" t="str">
        <f>MAD_PS3[[#This Row],[Is it present in Odyssey File? (Y/N)]]</f>
        <v>N</v>
      </c>
      <c r="AS895" s="74" t="str">
        <f>MAD_PS3[[#This Row],[User Group (Refined)]]</f>
        <v>Unknown</v>
      </c>
      <c r="AT895" s="74" t="str">
        <f>IF(MAD_PS1[[#This Row],[Strategic Initiative]]&lt;&gt;"",MAD_PS1[[#This Row],[Strategic Initiative]], "")</f>
        <v/>
      </c>
      <c r="AU895" s="74" t="str">
        <f>IF(AND(MAD_S[[#This Row],[AM4 : Lifecycle Stage of the application for Risk]]=" End of Life",MAD_S[[#This Row],[Bucket 1
(Strategic Initiative)]]=""),"EOL","")</f>
        <v/>
      </c>
      <c r="AV895" s="74" t="str">
        <f>IF(AND(MAD_S[[#This Row],[Bucket 1
(Strategic Initiative)]]="",MAD_S[[#This Row],[Bucket 2
(End of Life)]]="",MAD_S[[#This Row],[Globally Redundant]]="Y"),"Y","")</f>
        <v/>
      </c>
      <c r="AW895" s="74" t="str">
        <f>IF(AND(MAD_S[[#This Row],[Bucket 1
(Strategic Initiative)]]="",MAD_S[[#This Row],[Bucket 2
(End of Life)]]="",MAD_S[[#This Row],[Bucket 3
(Global Redundancy)]]="",Table16[[#This Row],[Criticality Score (HLM base 3)]]="Low"),"Low","")</f>
        <v/>
      </c>
      <c r="AX895" s="74" t="str">
        <f>IF(AND(MAD_S[[#This Row],[Bucket 1
(Strategic Initiative)]]="",MAD_S[[#This Row],[Bucket 2
(End of Life)]]="",MAD_S[[#This Row],[Bucket 3
(Global Redundancy)]]="",MAD_S[[#This Row],[Bucket 4
(Non- Critical)]]="",Table16[[#This Row],[Maintanability Score (HLM base 3)]]="High"),"High","")</f>
        <v/>
      </c>
      <c r="AY895" s="74">
        <v>0</v>
      </c>
    </row>
    <row r="896" spans="1:51" ht="61.5" hidden="1" customHeight="1" x14ac:dyDescent="0.25">
      <c r="A896" s="74" t="str">
        <f>MAD_PS3[[#This Row],[Source ID]]</f>
        <v>CLS.205</v>
      </c>
      <c r="B896" s="74" t="str">
        <f>MAD_PS3[[#This Row],[M1 : Name of All Applications]]</f>
        <v>VMWare pro</v>
      </c>
      <c r="C896" s="74" t="str">
        <f>IF(ISBLANK(_xlfn.XLOOKUP(MAD_PS3[[#This Row],[Region]],UData_StdData!AY$2:AY$200,UData_StdData!AZ$2:AZ$200)),MAD_PS3[[#This Row],[Region]],_xlfn.XLOOKUP(MAD_PS3[[#This Row],[Region]],UData_StdData!AY$2:AY$200,UData_StdData!AZ$2:AZ$200))</f>
        <v>Global</v>
      </c>
      <c r="D896" s="74" t="str">
        <f>MAD_PS3[[#This Row],[Identify Current Region Owner]]</f>
        <v>InfoSec</v>
      </c>
      <c r="E896" s="74" t="str">
        <f>IF(ISBLANK(_xlfn.XLOOKUP(MAD_PS3[[#This Row],[M2: Confirm Application Status]],UData_StdData!A$2:A$200,UData_StdData!B$2:B$200)),MAD_PS3[[#This Row],[M2: Confirm Application Status]],_xlfn.XLOOKUP(MAD_PS3[[#This Row],[M2: Confirm Application Status]],UData_StdData!A$2:A$200,UData_StdData!B$2:B$200))</f>
        <v>Unknown</v>
      </c>
      <c r="F896" s="74" t="str">
        <f>IF(ISBLANK(_xlfn.XLOOKUP(MAD_PS3[[#This Row],[M3 : Application User Group]],UData_StdData!C$2:C$200,UData_StdData!D$2:D$200)),MAD_PS3[[#This Row],[M3 : Application User Group]],_xlfn.XLOOKUP(MAD_PS3[[#This Row],[M3 : Application User Group]],UData_StdData!C$2:C$200,UData_StdData!D$2:D$200))</f>
        <v>Manual Entry Req</v>
      </c>
      <c r="G896" s="74" t="str">
        <f>IF(ISBLANK(_xlfn.XLOOKUP(MAD_PS3[[#This Row],[M5 : Application Built]],UData_StdData!E$2:E$200,UData_StdData!F$2:F$200)),MAD_PS3[[#This Row],[M5 : Application Built]],_xlfn.XLOOKUP(MAD_PS3[[#This Row],[M5 : Application Built]],UData_StdData!E$2:E$200,UData_StdData!F$2:F$200))</f>
        <v>Other</v>
      </c>
      <c r="H896" s="74" t="str">
        <f>MAD_PS3[[#This Row],[M6 : Application Stack / Technology]]</f>
        <v>Manual Entry Req</v>
      </c>
      <c r="I896" s="74" t="str">
        <f>IF(ISBLANK(_xlfn.XLOOKUP(MAD_PS3[[#This Row],[M7 : Primary Access Channels]],UData_StdData!G$2:G$200,UData_StdData!H$2:H$200)),MAD_PS3[[#This Row],[M7 : Primary Access Channels]],_xlfn.XLOOKUP(MAD_PS3[[#This Row],[M7 : Primary Access Channels]],UData_StdData!G$2:G$200,UData_StdData!H$2:H$200))</f>
        <v>Other</v>
      </c>
      <c r="J896" s="74" t="str">
        <f>IF(ISBLANK(_xlfn.XLOOKUP(MAD_PS3[[#This Row],[M8 : Application Deployement]],UData_StdData!I$2:I$200,UData_StdData!J$2:J$200)),MAD_PS3[[#This Row],[M8 : Application Deployement]],_xlfn.XLOOKUP(MAD_PS3[[#This Row],[M8 : Application Deployement]],UData_StdData!I$2:I$200,UData_StdData!J$2:J$200))</f>
        <v>Other</v>
      </c>
      <c r="K8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6" s="74" t="str">
        <f>MAD_PS3[[#This Row],[M10 : Application Description]]</f>
        <v xml:space="preserve"> Malware environment support </v>
      </c>
      <c r="M896" s="74" t="str">
        <f>IF(ISBLANK(_xlfn.XLOOKUP(MAD_PS3[[#This Row],[L1 Capability Map]],UData_StdData!M$2:M$200,UData_StdData!N$2:N$200)),MAD_PS3[[#This Row],[L1 Capability Map]],_xlfn.XLOOKUP(MAD_PS3[[#This Row],[L1 Capability Map]],UData_StdData!M$2:M$200,UData_StdData!N$2:N$200))</f>
        <v>Manual Entry Req</v>
      </c>
      <c r="N896" s="74" t="str">
        <f>MAD_PS3[[#This Row],[L2 Capability]]</f>
        <v>Manual Entry Req</v>
      </c>
      <c r="O896" s="74" t="str">
        <f>MAD_PS3[[#This Row],[L3 Capability]]</f>
        <v>Manual Entry Req</v>
      </c>
      <c r="P896" s="74" t="str">
        <f>MAD_PS3[[#This Row],[L4 Capability]]</f>
        <v>Manual Entry Req</v>
      </c>
      <c r="Q896" s="74" t="str">
        <f>MAD_PS3[[#This Row],[Remarks()]]</f>
        <v>Manual Entry Req</v>
      </c>
      <c r="R8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6" s="74" t="str">
        <f>IF(ISBLANK(_xlfn.XLOOKUP(MAD_PS3[[#This Row],[AM3 : Documents Available]],UData_StdData!AG$2:AG$200,UData_StdData!AH$2:AH$200)),MAD_PS3[[#This Row],[AM3 : Documents Available]],_xlfn.XLOOKUP(MAD_PS3[[#This Row],[AM3 : Documents Available]],UData_StdData!AG$2:AG$200,UData_StdData!AH$2:AH$200))</f>
        <v>Unknown</v>
      </c>
      <c r="AB8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6" s="74" t="str">
        <f>IF(ISBLANK(_xlfn.XLOOKUP(MAD_PS3[[#This Row],[AC1 : Implementation Cost]],UData_StdData!AK$2:AK$200,UData_StdData!AL$2:AL$200)),MAD_PS3[[#This Row],[AC1 : Implementation Cost]],_xlfn.XLOOKUP(MAD_PS3[[#This Row],[AC1 : Implementation Cost]],UData_StdData!AK$2:AK$200,UData_StdData!AL$2:AL$200))</f>
        <v>Manual Entry Req</v>
      </c>
      <c r="AD896" s="74" t="str">
        <f>IF(ISBLANK(_xlfn.XLOOKUP(MAD_PS3[[#This Row],[AC2 : Licence Cost]],UData_StdData!AM$2:AM$200,UData_StdData!AN$2:AN$200)),MAD_PS3[[#This Row],[AC2 : Licence Cost]],_xlfn.XLOOKUP(MAD_PS3[[#This Row],[AC2 : Licence Cost]],UData_StdData!AM$2:AM$200,UData_StdData!AN$2:AN$200))</f>
        <v>Manual Entry Req</v>
      </c>
      <c r="AE8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6" s="74" t="str">
        <f>MAD_PS3[[#This Row],[Which Part? (Part 1 or Part 2)]]</f>
        <v>Part 2</v>
      </c>
      <c r="AK896" s="74" t="str">
        <f>MAD_PS3[[#This Row],[Data Received]]</f>
        <v>@#@</v>
      </c>
      <c r="AL896" s="74" t="str">
        <f>MAD_PS3[[#This Row],[Data Updated?]]</f>
        <v>@#@</v>
      </c>
      <c r="AM896" s="74">
        <f>MAD_PS3[[#This Row],[Potential duplicates]]</f>
        <v>0</v>
      </c>
      <c r="AN896" s="74">
        <f>MAD_PS3[[#This Row],[Remarks]]</f>
        <v>0</v>
      </c>
      <c r="AO896" s="74" t="str">
        <f>MAD_PS3[[#This Row],[Staus of Data Input]]</f>
        <v>Data Pending</v>
      </c>
      <c r="AP896" s="74" t="str">
        <f>MAD_PS3[[#This Row],[Portfolio]]</f>
        <v>GRC</v>
      </c>
      <c r="AQ896" s="74" t="e">
        <f>MAD_PS3[[#This Row],[Only CTM]]</f>
        <v>#N/A</v>
      </c>
      <c r="AR896" s="74" t="str">
        <f>MAD_PS3[[#This Row],[Is it present in Odyssey File? (Y/N)]]</f>
        <v>N</v>
      </c>
      <c r="AS896" s="74" t="str">
        <f>MAD_PS3[[#This Row],[User Group (Refined)]]</f>
        <v>Unknown</v>
      </c>
      <c r="AT896" s="74" t="str">
        <f>IF(MAD_PS1[[#This Row],[Strategic Initiative]]&lt;&gt;"",MAD_PS1[[#This Row],[Strategic Initiative]], "")</f>
        <v/>
      </c>
      <c r="AU896" s="74" t="str">
        <f>IF(AND(MAD_S[[#This Row],[AM4 : Lifecycle Stage of the application for Risk]]=" End of Life",MAD_S[[#This Row],[Bucket 1
(Strategic Initiative)]]=""),"EOL","")</f>
        <v/>
      </c>
      <c r="AV896" s="74" t="str">
        <f>IF(AND(MAD_S[[#This Row],[Bucket 1
(Strategic Initiative)]]="",MAD_S[[#This Row],[Bucket 2
(End of Life)]]="",MAD_S[[#This Row],[Globally Redundant]]="Y"),"Y","")</f>
        <v/>
      </c>
      <c r="AW896" s="74" t="str">
        <f>IF(AND(MAD_S[[#This Row],[Bucket 1
(Strategic Initiative)]]="",MAD_S[[#This Row],[Bucket 2
(End of Life)]]="",MAD_S[[#This Row],[Bucket 3
(Global Redundancy)]]="",Table16[[#This Row],[Criticality Score (HLM base 3)]]="Low"),"Low","")</f>
        <v/>
      </c>
      <c r="AX896" s="74" t="str">
        <f>IF(AND(MAD_S[[#This Row],[Bucket 1
(Strategic Initiative)]]="",MAD_S[[#This Row],[Bucket 2
(End of Life)]]="",MAD_S[[#This Row],[Bucket 3
(Global Redundancy)]]="",MAD_S[[#This Row],[Bucket 4
(Non- Critical)]]="",Table16[[#This Row],[Maintanability Score (HLM base 3)]]="High"),"High","")</f>
        <v/>
      </c>
      <c r="AY896" s="74">
        <v>0</v>
      </c>
    </row>
    <row r="897" spans="1:51" ht="61.5" hidden="1" customHeight="1" x14ac:dyDescent="0.25">
      <c r="A897" s="74" t="str">
        <f>MAD_PS3[[#This Row],[Source ID]]</f>
        <v>CLS.206</v>
      </c>
      <c r="B897" s="74" t="str">
        <f>MAD_PS3[[#This Row],[M1 : Name of All Applications]]</f>
        <v xml:space="preserve">NetAnalysis </v>
      </c>
      <c r="C897" s="74" t="str">
        <f>IF(ISBLANK(_xlfn.XLOOKUP(MAD_PS3[[#This Row],[Region]],UData_StdData!AY$2:AY$200,UData_StdData!AZ$2:AZ$200)),MAD_PS3[[#This Row],[Region]],_xlfn.XLOOKUP(MAD_PS3[[#This Row],[Region]],UData_StdData!AY$2:AY$200,UData_StdData!AZ$2:AZ$200))</f>
        <v>Global</v>
      </c>
      <c r="D897" s="74" t="str">
        <f>MAD_PS3[[#This Row],[Identify Current Region Owner]]</f>
        <v>InfoSec</v>
      </c>
      <c r="E897" s="74" t="str">
        <f>IF(ISBLANK(_xlfn.XLOOKUP(MAD_PS3[[#This Row],[M2: Confirm Application Status]],UData_StdData!A$2:A$200,UData_StdData!B$2:B$200)),MAD_PS3[[#This Row],[M2: Confirm Application Status]],_xlfn.XLOOKUP(MAD_PS3[[#This Row],[M2: Confirm Application Status]],UData_StdData!A$2:A$200,UData_StdData!B$2:B$200))</f>
        <v>Unknown</v>
      </c>
      <c r="F897" s="74" t="str">
        <f>IF(ISBLANK(_xlfn.XLOOKUP(MAD_PS3[[#This Row],[M3 : Application User Group]],UData_StdData!C$2:C$200,UData_StdData!D$2:D$200)),MAD_PS3[[#This Row],[M3 : Application User Group]],_xlfn.XLOOKUP(MAD_PS3[[#This Row],[M3 : Application User Group]],UData_StdData!C$2:C$200,UData_StdData!D$2:D$200))</f>
        <v>Manual Entry Req</v>
      </c>
      <c r="G897" s="74" t="str">
        <f>IF(ISBLANK(_xlfn.XLOOKUP(MAD_PS3[[#This Row],[M5 : Application Built]],UData_StdData!E$2:E$200,UData_StdData!F$2:F$200)),MAD_PS3[[#This Row],[M5 : Application Built]],_xlfn.XLOOKUP(MAD_PS3[[#This Row],[M5 : Application Built]],UData_StdData!E$2:E$200,UData_StdData!F$2:F$200))</f>
        <v>Other</v>
      </c>
      <c r="H897" s="74" t="str">
        <f>MAD_PS3[[#This Row],[M6 : Application Stack / Technology]]</f>
        <v>Manual Entry Req</v>
      </c>
      <c r="I897" s="74" t="str">
        <f>IF(ISBLANK(_xlfn.XLOOKUP(MAD_PS3[[#This Row],[M7 : Primary Access Channels]],UData_StdData!G$2:G$200,UData_StdData!H$2:H$200)),MAD_PS3[[#This Row],[M7 : Primary Access Channels]],_xlfn.XLOOKUP(MAD_PS3[[#This Row],[M7 : Primary Access Channels]],UData_StdData!G$2:G$200,UData_StdData!H$2:H$200))</f>
        <v>Other</v>
      </c>
      <c r="J897" s="74" t="str">
        <f>IF(ISBLANK(_xlfn.XLOOKUP(MAD_PS3[[#This Row],[M8 : Application Deployement]],UData_StdData!I$2:I$200,UData_StdData!J$2:J$200)),MAD_PS3[[#This Row],[M8 : Application Deployement]],_xlfn.XLOOKUP(MAD_PS3[[#This Row],[M8 : Application Deployement]],UData_StdData!I$2:I$200,UData_StdData!J$2:J$200))</f>
        <v>Other</v>
      </c>
      <c r="K8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7" s="74" t="str">
        <f>MAD_PS3[[#This Row],[M10 : Application Description]]</f>
        <v xml:space="preserve"> Forensic tool, browser extraction and Analysis</v>
      </c>
      <c r="M897" s="74" t="str">
        <f>IF(ISBLANK(_xlfn.XLOOKUP(MAD_PS3[[#This Row],[L1 Capability Map]],UData_StdData!M$2:M$200,UData_StdData!N$2:N$200)),MAD_PS3[[#This Row],[L1 Capability Map]],_xlfn.XLOOKUP(MAD_PS3[[#This Row],[L1 Capability Map]],UData_StdData!M$2:M$200,UData_StdData!N$2:N$200))</f>
        <v>Manual Entry Req</v>
      </c>
      <c r="N897" s="74" t="str">
        <f>MAD_PS3[[#This Row],[L2 Capability]]</f>
        <v>Manual Entry Req</v>
      </c>
      <c r="O897" s="74" t="str">
        <f>MAD_PS3[[#This Row],[L3 Capability]]</f>
        <v>Manual Entry Req</v>
      </c>
      <c r="P897" s="74" t="str">
        <f>MAD_PS3[[#This Row],[L4 Capability]]</f>
        <v>Manual Entry Req</v>
      </c>
      <c r="Q897" s="74" t="str">
        <f>MAD_PS3[[#This Row],[Remarks()]]</f>
        <v>Manual Entry Req</v>
      </c>
      <c r="R8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7" s="74" t="str">
        <f>IF(ISBLANK(_xlfn.XLOOKUP(MAD_PS3[[#This Row],[AM3 : Documents Available]],UData_StdData!AG$2:AG$200,UData_StdData!AH$2:AH$200)),MAD_PS3[[#This Row],[AM3 : Documents Available]],_xlfn.XLOOKUP(MAD_PS3[[#This Row],[AM3 : Documents Available]],UData_StdData!AG$2:AG$200,UData_StdData!AH$2:AH$200))</f>
        <v>Unknown</v>
      </c>
      <c r="AB8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7" s="74" t="str">
        <f>IF(ISBLANK(_xlfn.XLOOKUP(MAD_PS3[[#This Row],[AC1 : Implementation Cost]],UData_StdData!AK$2:AK$200,UData_StdData!AL$2:AL$200)),MAD_PS3[[#This Row],[AC1 : Implementation Cost]],_xlfn.XLOOKUP(MAD_PS3[[#This Row],[AC1 : Implementation Cost]],UData_StdData!AK$2:AK$200,UData_StdData!AL$2:AL$200))</f>
        <v>Manual Entry Req</v>
      </c>
      <c r="AD897" s="74" t="str">
        <f>IF(ISBLANK(_xlfn.XLOOKUP(MAD_PS3[[#This Row],[AC2 : Licence Cost]],UData_StdData!AM$2:AM$200,UData_StdData!AN$2:AN$200)),MAD_PS3[[#This Row],[AC2 : Licence Cost]],_xlfn.XLOOKUP(MAD_PS3[[#This Row],[AC2 : Licence Cost]],UData_StdData!AM$2:AM$200,UData_StdData!AN$2:AN$200))</f>
        <v>Manual Entry Req</v>
      </c>
      <c r="AE8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7" s="74" t="str">
        <f>MAD_PS3[[#This Row],[Which Part? (Part 1 or Part 2)]]</f>
        <v>Part 2</v>
      </c>
      <c r="AK897" s="74" t="str">
        <f>MAD_PS3[[#This Row],[Data Received]]</f>
        <v>@#@</v>
      </c>
      <c r="AL897" s="74" t="str">
        <f>MAD_PS3[[#This Row],[Data Updated?]]</f>
        <v>@#@</v>
      </c>
      <c r="AM897" s="74">
        <f>MAD_PS3[[#This Row],[Potential duplicates]]</f>
        <v>0</v>
      </c>
      <c r="AN897" s="74">
        <f>MAD_PS3[[#This Row],[Remarks]]</f>
        <v>0</v>
      </c>
      <c r="AO897" s="74" t="str">
        <f>MAD_PS3[[#This Row],[Staus of Data Input]]</f>
        <v>Data Pending</v>
      </c>
      <c r="AP897" s="74" t="str">
        <f>MAD_PS3[[#This Row],[Portfolio]]</f>
        <v>GRC</v>
      </c>
      <c r="AQ897" s="74" t="e">
        <f>MAD_PS3[[#This Row],[Only CTM]]</f>
        <v>#N/A</v>
      </c>
      <c r="AR897" s="74" t="str">
        <f>MAD_PS3[[#This Row],[Is it present in Odyssey File? (Y/N)]]</f>
        <v>N</v>
      </c>
      <c r="AS897" s="74" t="str">
        <f>MAD_PS3[[#This Row],[User Group (Refined)]]</f>
        <v>Unknown</v>
      </c>
      <c r="AT897" s="74" t="str">
        <f>IF(MAD_PS1[[#This Row],[Strategic Initiative]]&lt;&gt;"",MAD_PS1[[#This Row],[Strategic Initiative]], "")</f>
        <v/>
      </c>
      <c r="AU897" s="74" t="str">
        <f>IF(AND(MAD_S[[#This Row],[AM4 : Lifecycle Stage of the application for Risk]]=" End of Life",MAD_S[[#This Row],[Bucket 1
(Strategic Initiative)]]=""),"EOL","")</f>
        <v/>
      </c>
      <c r="AV897" s="74" t="str">
        <f>IF(AND(MAD_S[[#This Row],[Bucket 1
(Strategic Initiative)]]="",MAD_S[[#This Row],[Bucket 2
(End of Life)]]="",MAD_S[[#This Row],[Globally Redundant]]="Y"),"Y","")</f>
        <v/>
      </c>
      <c r="AW897" s="74" t="str">
        <f>IF(AND(MAD_S[[#This Row],[Bucket 1
(Strategic Initiative)]]="",MAD_S[[#This Row],[Bucket 2
(End of Life)]]="",MAD_S[[#This Row],[Bucket 3
(Global Redundancy)]]="",Table16[[#This Row],[Criticality Score (HLM base 3)]]="Low"),"Low","")</f>
        <v/>
      </c>
      <c r="AX897" s="74" t="str">
        <f>IF(AND(MAD_S[[#This Row],[Bucket 1
(Strategic Initiative)]]="",MAD_S[[#This Row],[Bucket 2
(End of Life)]]="",MAD_S[[#This Row],[Bucket 3
(Global Redundancy)]]="",MAD_S[[#This Row],[Bucket 4
(Non- Critical)]]="",Table16[[#This Row],[Maintanability Score (HLM base 3)]]="High"),"High","")</f>
        <v/>
      </c>
      <c r="AY897" s="74">
        <v>0</v>
      </c>
    </row>
    <row r="898" spans="1:51" ht="61.5" hidden="1" customHeight="1" x14ac:dyDescent="0.25">
      <c r="A898" s="74" t="str">
        <f>MAD_PS3[[#This Row],[Source ID]]</f>
        <v>CLS.207</v>
      </c>
      <c r="B898" s="74" t="str">
        <f>MAD_PS3[[#This Row],[M1 : Name of All Applications]]</f>
        <v>IVER Servers (RG,WOD,PDMS,PIM,SSO)</v>
      </c>
      <c r="C898" s="74" t="str">
        <f>IF(ISBLANK(_xlfn.XLOOKUP(MAD_PS3[[#This Row],[Region]],UData_StdData!AY$2:AY$200,UData_StdData!AZ$2:AZ$200)),MAD_PS3[[#This Row],[Region]],_xlfn.XLOOKUP(MAD_PS3[[#This Row],[Region]],UData_StdData!AY$2:AY$200,UData_StdData!AZ$2:AZ$200))</f>
        <v>EMEA</v>
      </c>
      <c r="D898" s="74" t="str">
        <f>MAD_PS3[[#This Row],[Identify Current Region Owner]]</f>
        <v>Boleslaw Lech</v>
      </c>
      <c r="E898" s="74" t="str">
        <f>IF(ISBLANK(_xlfn.XLOOKUP(MAD_PS3[[#This Row],[M2: Confirm Application Status]],UData_StdData!A$2:A$200,UData_StdData!B$2:B$200)),MAD_PS3[[#This Row],[M2: Confirm Application Status]],_xlfn.XLOOKUP(MAD_PS3[[#This Row],[M2: Confirm Application Status]],UData_StdData!A$2:A$200,UData_StdData!B$2:B$200))</f>
        <v>Decommissioned</v>
      </c>
      <c r="F898" s="74" t="str">
        <f>IF(ISBLANK(_xlfn.XLOOKUP(MAD_PS3[[#This Row],[M3 : Application User Group]],UData_StdData!C$2:C$200,UData_StdData!D$2:D$200)),MAD_PS3[[#This Row],[M3 : Application User Group]],_xlfn.XLOOKUP(MAD_PS3[[#This Row],[M3 : Application User Group]],UData_StdData!C$2:C$200,UData_StdData!D$2:D$200))</f>
        <v>Manual Entry Req</v>
      </c>
      <c r="G898" s="74" t="str">
        <f>IF(ISBLANK(_xlfn.XLOOKUP(MAD_PS3[[#This Row],[M5 : Application Built]],UData_StdData!E$2:E$200,UData_StdData!F$2:F$200)),MAD_PS3[[#This Row],[M5 : Application Built]],_xlfn.XLOOKUP(MAD_PS3[[#This Row],[M5 : Application Built]],UData_StdData!E$2:E$200,UData_StdData!F$2:F$200))</f>
        <v>Other</v>
      </c>
      <c r="H898" s="74" t="str">
        <f>MAD_PS3[[#This Row],[M6 : Application Stack / Technology]]</f>
        <v>Manual Entry Req</v>
      </c>
      <c r="I898" s="74" t="str">
        <f>IF(ISBLANK(_xlfn.XLOOKUP(MAD_PS3[[#This Row],[M7 : Primary Access Channels]],UData_StdData!G$2:G$200,UData_StdData!H$2:H$200)),MAD_PS3[[#This Row],[M7 : Primary Access Channels]],_xlfn.XLOOKUP(MAD_PS3[[#This Row],[M7 : Primary Access Channels]],UData_StdData!G$2:G$200,UData_StdData!H$2:H$200))</f>
        <v>Other</v>
      </c>
      <c r="J898" s="74" t="str">
        <f>IF(ISBLANK(_xlfn.XLOOKUP(MAD_PS3[[#This Row],[M8 : Application Deployement]],UData_StdData!I$2:I$200,UData_StdData!J$2:J$200)),MAD_PS3[[#This Row],[M8 : Application Deployement]],_xlfn.XLOOKUP(MAD_PS3[[#This Row],[M8 : Application Deployement]],UData_StdData!I$2:I$200,UData_StdData!J$2:J$200))</f>
        <v>Other</v>
      </c>
      <c r="K8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8" s="74" t="str">
        <f>MAD_PS3[[#This Row],[M10 : Application Description]]</f>
        <v>RG,PDMS,IOT,BecomReseller,WS; TS and CLS are using them to ensure that all servers are running. Contract owned by CLS Sweden and moving to CEVA</v>
      </c>
      <c r="M898" s="74" t="str">
        <f>IF(ISBLANK(_xlfn.XLOOKUP(MAD_PS3[[#This Row],[L1 Capability Map]],UData_StdData!M$2:M$200,UData_StdData!N$2:N$200)),MAD_PS3[[#This Row],[L1 Capability Map]],_xlfn.XLOOKUP(MAD_PS3[[#This Row],[L1 Capability Map]],UData_StdData!M$2:M$200,UData_StdData!N$2:N$200))</f>
        <v>Manual Entry Req</v>
      </c>
      <c r="N898" s="74" t="str">
        <f>MAD_PS3[[#This Row],[L2 Capability]]</f>
        <v>Manual Entry Req</v>
      </c>
      <c r="O898" s="74" t="str">
        <f>MAD_PS3[[#This Row],[L3 Capability]]</f>
        <v>Manual Entry Req</v>
      </c>
      <c r="P898" s="74" t="str">
        <f>MAD_PS3[[#This Row],[L4 Capability]]</f>
        <v>Manual Entry Req</v>
      </c>
      <c r="Q898" s="74" t="str">
        <f>MAD_PS3[[#This Row],[Remarks()]]</f>
        <v>Manual Entry Req</v>
      </c>
      <c r="R8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8" s="74" t="str">
        <f>IF(ISBLANK(_xlfn.XLOOKUP(MAD_PS3[[#This Row],[AM3 : Documents Available]],UData_StdData!AG$2:AG$200,UData_StdData!AH$2:AH$200)),MAD_PS3[[#This Row],[AM3 : Documents Available]],_xlfn.XLOOKUP(MAD_PS3[[#This Row],[AM3 : Documents Available]],UData_StdData!AG$2:AG$200,UData_StdData!AH$2:AH$200))</f>
        <v>Unknown</v>
      </c>
      <c r="AB8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8" s="74" t="str">
        <f>IF(ISBLANK(_xlfn.XLOOKUP(MAD_PS3[[#This Row],[AC1 : Implementation Cost]],UData_StdData!AK$2:AK$200,UData_StdData!AL$2:AL$200)),MAD_PS3[[#This Row],[AC1 : Implementation Cost]],_xlfn.XLOOKUP(MAD_PS3[[#This Row],[AC1 : Implementation Cost]],UData_StdData!AK$2:AK$200,UData_StdData!AL$2:AL$200))</f>
        <v>Manual Entry Req</v>
      </c>
      <c r="AD898" s="74" t="str">
        <f>IF(ISBLANK(_xlfn.XLOOKUP(MAD_PS3[[#This Row],[AC2 : Licence Cost]],UData_StdData!AM$2:AM$200,UData_StdData!AN$2:AN$200)),MAD_PS3[[#This Row],[AC2 : Licence Cost]],_xlfn.XLOOKUP(MAD_PS3[[#This Row],[AC2 : Licence Cost]],UData_StdData!AM$2:AM$200,UData_StdData!AN$2:AN$200))</f>
        <v>Manual Entry Req</v>
      </c>
      <c r="AE8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8" s="74" t="str">
        <f>MAD_PS3[[#This Row],[Which Part? (Part 1 or Part 2)]]</f>
        <v>Part 2</v>
      </c>
      <c r="AK898" s="74" t="str">
        <f>MAD_PS3[[#This Row],[Data Received]]</f>
        <v>@#@</v>
      </c>
      <c r="AL898" s="74" t="str">
        <f>MAD_PS3[[#This Row],[Data Updated?]]</f>
        <v>YES</v>
      </c>
      <c r="AM898" s="74" t="str">
        <f>MAD_PS3[[#This Row],[Potential duplicates]]</f>
        <v>@#@</v>
      </c>
      <c r="AN898" s="74" t="str">
        <f>MAD_PS3[[#This Row],[Remarks]]</f>
        <v>@#@</v>
      </c>
      <c r="AO898" s="74" t="str">
        <f>MAD_PS3[[#This Row],[Staus of Data Input]]</f>
        <v>Data Available</v>
      </c>
      <c r="AP898" s="74">
        <f>MAD_PS3[[#This Row],[Portfolio]]</f>
        <v>0</v>
      </c>
      <c r="AQ898" s="74" t="e">
        <f>MAD_PS3[[#This Row],[Only CTM]]</f>
        <v>#N/A</v>
      </c>
      <c r="AR898" s="74" t="str">
        <f>MAD_PS3[[#This Row],[Is it present in Odyssey File? (Y/N)]]</f>
        <v>N</v>
      </c>
      <c r="AS898" s="74" t="str">
        <f>MAD_PS3[[#This Row],[User Group (Refined)]]</f>
        <v>Unknown</v>
      </c>
      <c r="AT898" s="74" t="str">
        <f>IF(MAD_PS1[[#This Row],[Strategic Initiative]]&lt;&gt;"",MAD_PS1[[#This Row],[Strategic Initiative]], "")</f>
        <v/>
      </c>
      <c r="AU898" s="74" t="str">
        <f>IF(AND(MAD_S[[#This Row],[AM4 : Lifecycle Stage of the application for Risk]]=" End of Life",MAD_S[[#This Row],[Bucket 1
(Strategic Initiative)]]=""),"EOL","")</f>
        <v/>
      </c>
      <c r="AV898" s="74" t="str">
        <f>IF(AND(MAD_S[[#This Row],[Bucket 1
(Strategic Initiative)]]="",MAD_S[[#This Row],[Bucket 2
(End of Life)]]="",MAD_S[[#This Row],[Globally Redundant]]="Y"),"Y","")</f>
        <v/>
      </c>
      <c r="AW898" s="74" t="str">
        <f>IF(AND(MAD_S[[#This Row],[Bucket 1
(Strategic Initiative)]]="",MAD_S[[#This Row],[Bucket 2
(End of Life)]]="",MAD_S[[#This Row],[Bucket 3
(Global Redundancy)]]="",Table16[[#This Row],[Criticality Score (HLM base 3)]]="Low"),"Low","")</f>
        <v/>
      </c>
      <c r="AX898" s="74" t="str">
        <f>IF(AND(MAD_S[[#This Row],[Bucket 1
(Strategic Initiative)]]="",MAD_S[[#This Row],[Bucket 2
(End of Life)]]="",MAD_S[[#This Row],[Bucket 3
(Global Redundancy)]]="",MAD_S[[#This Row],[Bucket 4
(Non- Critical)]]="",Table16[[#This Row],[Maintanability Score (HLM base 3)]]="High"),"High","")</f>
        <v/>
      </c>
      <c r="AY898" s="74">
        <v>0</v>
      </c>
    </row>
    <row r="899" spans="1:51" ht="61.5" hidden="1" customHeight="1" x14ac:dyDescent="0.25">
      <c r="A899" s="74" t="str">
        <f>MAD_PS3[[#This Row],[Source ID]]</f>
        <v>CLS.211</v>
      </c>
      <c r="B899" s="74" t="str">
        <f>MAD_PS3[[#This Row],[M1 : Name of All Applications]]</f>
        <v>MHS (CONVEYOR BELT)</v>
      </c>
      <c r="C899" s="74" t="str">
        <f>IF(ISBLANK(_xlfn.XLOOKUP(MAD_PS3[[#This Row],[Region]],UData_StdData!AY$2:AY$200,UData_StdData!AZ$2:AZ$200)),MAD_PS3[[#This Row],[Region]],_xlfn.XLOOKUP(MAD_PS3[[#This Row],[Region]],UData_StdData!AY$2:AY$200,UData_StdData!AZ$2:AZ$200))</f>
        <v>Unmapped</v>
      </c>
      <c r="D899" s="74" t="str">
        <f>MAD_PS3[[#This Row],[Identify Current Region Owner]]</f>
        <v>Keith Kahn</v>
      </c>
      <c r="E899" s="74" t="str">
        <f>IF(ISBLANK(_xlfn.XLOOKUP(MAD_PS3[[#This Row],[M2: Confirm Application Status]],UData_StdData!A$2:A$200,UData_StdData!B$2:B$200)),MAD_PS3[[#This Row],[M2: Confirm Application Status]],_xlfn.XLOOKUP(MAD_PS3[[#This Row],[M2: Confirm Application Status]],UData_StdData!A$2:A$200,UData_StdData!B$2:B$200))</f>
        <v>Unknown</v>
      </c>
      <c r="F899" s="74" t="str">
        <f>IF(ISBLANK(_xlfn.XLOOKUP(MAD_PS3[[#This Row],[M3 : Application User Group]],UData_StdData!C$2:C$200,UData_StdData!D$2:D$200)),MAD_PS3[[#This Row],[M3 : Application User Group]],_xlfn.XLOOKUP(MAD_PS3[[#This Row],[M3 : Application User Group]],UData_StdData!C$2:C$200,UData_StdData!D$2:D$200))</f>
        <v>Manual Entry Req</v>
      </c>
      <c r="G899" s="74" t="str">
        <f>IF(ISBLANK(_xlfn.XLOOKUP(MAD_PS3[[#This Row],[M5 : Application Built]],UData_StdData!E$2:E$200,UData_StdData!F$2:F$200)),MAD_PS3[[#This Row],[M5 : Application Built]],_xlfn.XLOOKUP(MAD_PS3[[#This Row],[M5 : Application Built]],UData_StdData!E$2:E$200,UData_StdData!F$2:F$200))</f>
        <v>Other</v>
      </c>
      <c r="H899" s="74" t="str">
        <f>MAD_PS3[[#This Row],[M6 : Application Stack / Technology]]</f>
        <v>Manual Entry Req</v>
      </c>
      <c r="I899" s="74" t="str">
        <f>IF(ISBLANK(_xlfn.XLOOKUP(MAD_PS3[[#This Row],[M7 : Primary Access Channels]],UData_StdData!G$2:G$200,UData_StdData!H$2:H$200)),MAD_PS3[[#This Row],[M7 : Primary Access Channels]],_xlfn.XLOOKUP(MAD_PS3[[#This Row],[M7 : Primary Access Channels]],UData_StdData!G$2:G$200,UData_StdData!H$2:H$200))</f>
        <v>Other</v>
      </c>
      <c r="J899" s="74" t="str">
        <f>IF(ISBLANK(_xlfn.XLOOKUP(MAD_PS3[[#This Row],[M8 : Application Deployement]],UData_StdData!I$2:I$200,UData_StdData!J$2:J$200)),MAD_PS3[[#This Row],[M8 : Application Deployement]],_xlfn.XLOOKUP(MAD_PS3[[#This Row],[M8 : Application Deployement]],UData_StdData!I$2:I$200,UData_StdData!J$2:J$200))</f>
        <v>Other</v>
      </c>
      <c r="K8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99" s="74" t="str">
        <f>MAD_PS3[[#This Row],[M10 : Application Description]]</f>
        <v>Manual Entry Req</v>
      </c>
      <c r="M899" s="74" t="str">
        <f>IF(ISBLANK(_xlfn.XLOOKUP(MAD_PS3[[#This Row],[L1 Capability Map]],UData_StdData!M$2:M$200,UData_StdData!N$2:N$200)),MAD_PS3[[#This Row],[L1 Capability Map]],_xlfn.XLOOKUP(MAD_PS3[[#This Row],[L1 Capability Map]],UData_StdData!M$2:M$200,UData_StdData!N$2:N$200))</f>
        <v>Manual Entry Req</v>
      </c>
      <c r="N899" s="74" t="str">
        <f>MAD_PS3[[#This Row],[L2 Capability]]</f>
        <v>Manual Entry Req</v>
      </c>
      <c r="O899" s="74" t="str">
        <f>MAD_PS3[[#This Row],[L3 Capability]]</f>
        <v>Manual Entry Req</v>
      </c>
      <c r="P899" s="74" t="str">
        <f>MAD_PS3[[#This Row],[L4 Capability]]</f>
        <v>Manual Entry Req</v>
      </c>
      <c r="Q899" s="74" t="str">
        <f>MAD_PS3[[#This Row],[Remarks()]]</f>
        <v>Manual Entry Req</v>
      </c>
      <c r="R8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89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8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8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9" s="74" t="str">
        <f>IF(ISBLANK(_xlfn.XLOOKUP(MAD_PS3[[#This Row],[AM3 : Documents Available]],UData_StdData!AG$2:AG$200,UData_StdData!AH$2:AH$200)),MAD_PS3[[#This Row],[AM3 : Documents Available]],_xlfn.XLOOKUP(MAD_PS3[[#This Row],[AM3 : Documents Available]],UData_StdData!AG$2:AG$200,UData_StdData!AH$2:AH$200))</f>
        <v>Unknown</v>
      </c>
      <c r="AB8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899" s="74" t="str">
        <f>IF(ISBLANK(_xlfn.XLOOKUP(MAD_PS3[[#This Row],[AC1 : Implementation Cost]],UData_StdData!AK$2:AK$200,UData_StdData!AL$2:AL$200)),MAD_PS3[[#This Row],[AC1 : Implementation Cost]],_xlfn.XLOOKUP(MAD_PS3[[#This Row],[AC1 : Implementation Cost]],UData_StdData!AK$2:AK$200,UData_StdData!AL$2:AL$200))</f>
        <v>Manual Entry Req</v>
      </c>
      <c r="AD899" s="74" t="str">
        <f>IF(ISBLANK(_xlfn.XLOOKUP(MAD_PS3[[#This Row],[AC2 : Licence Cost]],UData_StdData!AM$2:AM$200,UData_StdData!AN$2:AN$200)),MAD_PS3[[#This Row],[AC2 : Licence Cost]],_xlfn.XLOOKUP(MAD_PS3[[#This Row],[AC2 : Licence Cost]],UData_StdData!AM$2:AM$200,UData_StdData!AN$2:AN$200))</f>
        <v>Manual Entry Req</v>
      </c>
      <c r="AE8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899" s="74" t="str">
        <f>MAD_PS3[[#This Row],[Which Part? (Part 1 or Part 2)]]</f>
        <v>Part 2</v>
      </c>
      <c r="AK899" s="74" t="str">
        <f>MAD_PS3[[#This Row],[Data Received]]</f>
        <v>@#@</v>
      </c>
      <c r="AL899" s="74" t="str">
        <f>MAD_PS3[[#This Row],[Data Updated?]]</f>
        <v>@#@</v>
      </c>
      <c r="AM899" s="74">
        <f>MAD_PS3[[#This Row],[Potential duplicates]]</f>
        <v>0</v>
      </c>
      <c r="AN899" s="74">
        <f>MAD_PS3[[#This Row],[Remarks]]</f>
        <v>0</v>
      </c>
      <c r="AO899" s="74" t="str">
        <f>MAD_PS3[[#This Row],[Staus of Data Input]]</f>
        <v>Data Pending</v>
      </c>
      <c r="AP899" s="74" t="str">
        <f>MAD_PS3[[#This Row],[Portfolio]]</f>
        <v>WMS</v>
      </c>
      <c r="AQ899" s="74" t="e">
        <f>MAD_PS3[[#This Row],[Only CTM]]</f>
        <v>#N/A</v>
      </c>
      <c r="AR899" s="74" t="str">
        <f>MAD_PS3[[#This Row],[Is it present in Odyssey File? (Y/N)]]</f>
        <v>N</v>
      </c>
      <c r="AS899" s="74" t="str">
        <f>MAD_PS3[[#This Row],[User Group (Refined)]]</f>
        <v>Unknown</v>
      </c>
      <c r="AT899" s="74" t="str">
        <f>IF(MAD_PS1[[#This Row],[Strategic Initiative]]&lt;&gt;"",MAD_PS1[[#This Row],[Strategic Initiative]], "")</f>
        <v/>
      </c>
      <c r="AU899" s="74" t="str">
        <f>IF(AND(MAD_S[[#This Row],[AM4 : Lifecycle Stage of the application for Risk]]=" End of Life",MAD_S[[#This Row],[Bucket 1
(Strategic Initiative)]]=""),"EOL","")</f>
        <v/>
      </c>
      <c r="AV899" s="74" t="str">
        <f>IF(AND(MAD_S[[#This Row],[Bucket 1
(Strategic Initiative)]]="",MAD_S[[#This Row],[Bucket 2
(End of Life)]]="",MAD_S[[#This Row],[Globally Redundant]]="Y"),"Y","")</f>
        <v/>
      </c>
      <c r="AW899" s="74" t="str">
        <f>IF(AND(MAD_S[[#This Row],[Bucket 1
(Strategic Initiative)]]="",MAD_S[[#This Row],[Bucket 2
(End of Life)]]="",MAD_S[[#This Row],[Bucket 3
(Global Redundancy)]]="",Table16[[#This Row],[Criticality Score (HLM base 3)]]="Low"),"Low","")</f>
        <v/>
      </c>
      <c r="AX899" s="74" t="str">
        <f>IF(AND(MAD_S[[#This Row],[Bucket 1
(Strategic Initiative)]]="",MAD_S[[#This Row],[Bucket 2
(End of Life)]]="",MAD_S[[#This Row],[Bucket 3
(Global Redundancy)]]="",MAD_S[[#This Row],[Bucket 4
(Non- Critical)]]="",Table16[[#This Row],[Maintanability Score (HLM base 3)]]="High"),"High","")</f>
        <v/>
      </c>
      <c r="AY899" s="74">
        <v>0</v>
      </c>
    </row>
    <row r="900" spans="1:51" ht="61.5" hidden="1" customHeight="1" x14ac:dyDescent="0.25">
      <c r="A900" s="74" t="str">
        <f>MAD_PS3[[#This Row],[Source ID]]</f>
        <v>CLS.215</v>
      </c>
      <c r="B900" s="74" t="str">
        <f>MAD_PS3[[#This Row],[M1 : Name of All Applications]]</f>
        <v>EDM (Web App)</v>
      </c>
      <c r="C900" s="74" t="str">
        <f>IF(ISBLANK(_xlfn.XLOOKUP(MAD_PS3[[#This Row],[Region]],UData_StdData!AY$2:AY$200,UData_StdData!AZ$2:AZ$200)),MAD_PS3[[#This Row],[Region]],_xlfn.XLOOKUP(MAD_PS3[[#This Row],[Region]],UData_StdData!AY$2:AY$200,UData_StdData!AZ$2:AZ$200))</f>
        <v>APAC</v>
      </c>
      <c r="D900" s="74" t="str">
        <f>MAD_PS3[[#This Row],[Identify Current Region Owner]]</f>
        <v>Neeraj Gowan</v>
      </c>
      <c r="E900" s="74" t="str">
        <f>IF(ISBLANK(_xlfn.XLOOKUP(MAD_PS3[[#This Row],[M2: Confirm Application Status]],UData_StdData!A$2:A$200,UData_StdData!B$2:B$200)),MAD_PS3[[#This Row],[M2: Confirm Application Status]],_xlfn.XLOOKUP(MAD_PS3[[#This Row],[M2: Confirm Application Status]],UData_StdData!A$2:A$200,UData_StdData!B$2:B$200))</f>
        <v>Unknown</v>
      </c>
      <c r="F900" s="74" t="str">
        <f>IF(ISBLANK(_xlfn.XLOOKUP(MAD_PS3[[#This Row],[M3 : Application User Group]],UData_StdData!C$2:C$200,UData_StdData!D$2:D$200)),MAD_PS3[[#This Row],[M3 : Application User Group]],_xlfn.XLOOKUP(MAD_PS3[[#This Row],[M3 : Application User Group]],UData_StdData!C$2:C$200,UData_StdData!D$2:D$200))</f>
        <v>Manual Entry Req</v>
      </c>
      <c r="G900" s="74" t="str">
        <f>IF(ISBLANK(_xlfn.XLOOKUP(MAD_PS3[[#This Row],[M5 : Application Built]],UData_StdData!E$2:E$200,UData_StdData!F$2:F$200)),MAD_PS3[[#This Row],[M5 : Application Built]],_xlfn.XLOOKUP(MAD_PS3[[#This Row],[M5 : Application Built]],UData_StdData!E$2:E$200,UData_StdData!F$2:F$200))</f>
        <v>Other</v>
      </c>
      <c r="H900" s="74" t="str">
        <f>MAD_PS3[[#This Row],[M6 : Application Stack / Technology]]</f>
        <v>Manual Entry Req</v>
      </c>
      <c r="I900" s="74" t="str">
        <f>IF(ISBLANK(_xlfn.XLOOKUP(MAD_PS3[[#This Row],[M7 : Primary Access Channels]],UData_StdData!G$2:G$200,UData_StdData!H$2:H$200)),MAD_PS3[[#This Row],[M7 : Primary Access Channels]],_xlfn.XLOOKUP(MAD_PS3[[#This Row],[M7 : Primary Access Channels]],UData_StdData!G$2:G$200,UData_StdData!H$2:H$200))</f>
        <v>Other</v>
      </c>
      <c r="J900" s="74" t="str">
        <f>IF(ISBLANK(_xlfn.XLOOKUP(MAD_PS3[[#This Row],[M8 : Application Deployement]],UData_StdData!I$2:I$200,UData_StdData!J$2:J$200)),MAD_PS3[[#This Row],[M8 : Application Deployement]],_xlfn.XLOOKUP(MAD_PS3[[#This Row],[M8 : Application Deployement]],UData_StdData!I$2:I$200,UData_StdData!J$2:J$200))</f>
        <v>Other</v>
      </c>
      <c r="K9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0" s="74" t="str">
        <f>MAD_PS3[[#This Row],[M10 : Application Description]]</f>
        <v>Web app feeds HPCM &amp; Qliksense</v>
      </c>
      <c r="M900" s="74" t="str">
        <f>IF(ISBLANK(_xlfn.XLOOKUP(MAD_PS3[[#This Row],[L1 Capability Map]],UData_StdData!M$2:M$200,UData_StdData!N$2:N$200)),MAD_PS3[[#This Row],[L1 Capability Map]],_xlfn.XLOOKUP(MAD_PS3[[#This Row],[L1 Capability Map]],UData_StdData!M$2:M$200,UData_StdData!N$2:N$200))</f>
        <v>Manual Entry Req</v>
      </c>
      <c r="N900" s="74" t="str">
        <f>MAD_PS3[[#This Row],[L2 Capability]]</f>
        <v>Manual Entry Req</v>
      </c>
      <c r="O900" s="74" t="str">
        <f>MAD_PS3[[#This Row],[L3 Capability]]</f>
        <v>Manual Entry Req</v>
      </c>
      <c r="P900" s="74" t="str">
        <f>MAD_PS3[[#This Row],[L4 Capability]]</f>
        <v>Manual Entry Req</v>
      </c>
      <c r="Q900" s="74" t="str">
        <f>MAD_PS3[[#This Row],[Remarks()]]</f>
        <v>Manual Entry Req</v>
      </c>
      <c r="R9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0" s="74" t="str">
        <f>IF(ISBLANK(_xlfn.XLOOKUP(MAD_PS3[[#This Row],[AM3 : Documents Available]],UData_StdData!AG$2:AG$200,UData_StdData!AH$2:AH$200)),MAD_PS3[[#This Row],[AM3 : Documents Available]],_xlfn.XLOOKUP(MAD_PS3[[#This Row],[AM3 : Documents Available]],UData_StdData!AG$2:AG$200,UData_StdData!AH$2:AH$200))</f>
        <v>Unknown</v>
      </c>
      <c r="AB9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0" s="74" t="str">
        <f>IF(ISBLANK(_xlfn.XLOOKUP(MAD_PS3[[#This Row],[AC1 : Implementation Cost]],UData_StdData!AK$2:AK$200,UData_StdData!AL$2:AL$200)),MAD_PS3[[#This Row],[AC1 : Implementation Cost]],_xlfn.XLOOKUP(MAD_PS3[[#This Row],[AC1 : Implementation Cost]],UData_StdData!AK$2:AK$200,UData_StdData!AL$2:AL$200))</f>
        <v>Manual Entry Req</v>
      </c>
      <c r="AD900" s="74" t="str">
        <f>IF(ISBLANK(_xlfn.XLOOKUP(MAD_PS3[[#This Row],[AC2 : Licence Cost]],UData_StdData!AM$2:AM$200,UData_StdData!AN$2:AN$200)),MAD_PS3[[#This Row],[AC2 : Licence Cost]],_xlfn.XLOOKUP(MAD_PS3[[#This Row],[AC2 : Licence Cost]],UData_StdData!AM$2:AM$200,UData_StdData!AN$2:AN$200))</f>
        <v>Manual Entry Req</v>
      </c>
      <c r="AE9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0" s="74" t="str">
        <f>MAD_PS3[[#This Row],[Which Part? (Part 1 or Part 2)]]</f>
        <v>Part 2</v>
      </c>
      <c r="AK900" s="74" t="str">
        <f>MAD_PS3[[#This Row],[Data Received]]</f>
        <v>@#@</v>
      </c>
      <c r="AL900" s="74" t="str">
        <f>MAD_PS3[[#This Row],[Data Updated?]]</f>
        <v>@#@</v>
      </c>
      <c r="AM900" s="74">
        <f>MAD_PS3[[#This Row],[Potential duplicates]]</f>
        <v>0</v>
      </c>
      <c r="AN900" s="74">
        <f>MAD_PS3[[#This Row],[Remarks]]</f>
        <v>0</v>
      </c>
      <c r="AO900" s="74" t="str">
        <f>MAD_PS3[[#This Row],[Staus of Data Input]]</f>
        <v>Data Pending</v>
      </c>
      <c r="AP900" s="74" t="str">
        <f>MAD_PS3[[#This Row],[Portfolio]]</f>
        <v>Reporting</v>
      </c>
      <c r="AQ900" s="74" t="e">
        <f>MAD_PS3[[#This Row],[Only CTM]]</f>
        <v>#N/A</v>
      </c>
      <c r="AR900" s="74" t="str">
        <f>MAD_PS3[[#This Row],[Is it present in Odyssey File? (Y/N)]]</f>
        <v>N</v>
      </c>
      <c r="AS900" s="74" t="str">
        <f>MAD_PS3[[#This Row],[User Group (Refined)]]</f>
        <v>Unknown</v>
      </c>
      <c r="AT900" s="74" t="str">
        <f>IF(MAD_PS1[[#This Row],[Strategic Initiative]]&lt;&gt;"",MAD_PS1[[#This Row],[Strategic Initiative]], "")</f>
        <v/>
      </c>
      <c r="AU900" s="74" t="str">
        <f>IF(AND(MAD_S[[#This Row],[AM4 : Lifecycle Stage of the application for Risk]]=" End of Life",MAD_S[[#This Row],[Bucket 1
(Strategic Initiative)]]=""),"EOL","")</f>
        <v/>
      </c>
      <c r="AV900" s="74" t="str">
        <f>IF(AND(MAD_S[[#This Row],[Bucket 1
(Strategic Initiative)]]="",MAD_S[[#This Row],[Bucket 2
(End of Life)]]="",MAD_S[[#This Row],[Globally Redundant]]="Y"),"Y","")</f>
        <v/>
      </c>
      <c r="AW900" s="74" t="str">
        <f>IF(AND(MAD_S[[#This Row],[Bucket 1
(Strategic Initiative)]]="",MAD_S[[#This Row],[Bucket 2
(End of Life)]]="",MAD_S[[#This Row],[Bucket 3
(Global Redundancy)]]="",Table16[[#This Row],[Criticality Score (HLM base 3)]]="Low"),"Low","")</f>
        <v/>
      </c>
      <c r="AX900" s="74" t="str">
        <f>IF(AND(MAD_S[[#This Row],[Bucket 1
(Strategic Initiative)]]="",MAD_S[[#This Row],[Bucket 2
(End of Life)]]="",MAD_S[[#This Row],[Bucket 3
(Global Redundancy)]]="",MAD_S[[#This Row],[Bucket 4
(Non- Critical)]]="",Table16[[#This Row],[Maintanability Score (HLM base 3)]]="High"),"High","")</f>
        <v/>
      </c>
      <c r="AY900" s="74">
        <v>0</v>
      </c>
    </row>
    <row r="901" spans="1:51" ht="61.5" hidden="1" customHeight="1" x14ac:dyDescent="0.25">
      <c r="A901" s="74" t="str">
        <f>MAD_PS3[[#This Row],[Source ID]]</f>
        <v>CLS.218</v>
      </c>
      <c r="B901" s="74" t="str">
        <f>MAD_PS3[[#This Row],[M1 : Name of All Applications]]</f>
        <v>Accutech</v>
      </c>
      <c r="C901" s="74" t="str">
        <f>IF(ISBLANK(_xlfn.XLOOKUP(MAD_PS3[[#This Row],[Region]],UData_StdData!AY$2:AY$200,UData_StdData!AZ$2:AZ$200)),MAD_PS3[[#This Row],[Region]],_xlfn.XLOOKUP(MAD_PS3[[#This Row],[Region]],UData_StdData!AY$2:AY$200,UData_StdData!AZ$2:AZ$200))</f>
        <v>NA</v>
      </c>
      <c r="D901" s="74" t="str">
        <f>MAD_PS3[[#This Row],[Identify Current Region Owner]]</f>
        <v>Michelle Stannard</v>
      </c>
      <c r="E901" s="74" t="str">
        <f>IF(ISBLANK(_xlfn.XLOOKUP(MAD_PS3[[#This Row],[M2: Confirm Application Status]],UData_StdData!A$2:A$200,UData_StdData!B$2:B$200)),MAD_PS3[[#This Row],[M2: Confirm Application Status]],_xlfn.XLOOKUP(MAD_PS3[[#This Row],[M2: Confirm Application Status]],UData_StdData!A$2:A$200,UData_StdData!B$2:B$200))</f>
        <v>Unknown</v>
      </c>
      <c r="F901" s="74" t="str">
        <f>IF(ISBLANK(_xlfn.XLOOKUP(MAD_PS3[[#This Row],[M3 : Application User Group]],UData_StdData!C$2:C$200,UData_StdData!D$2:D$200)),MAD_PS3[[#This Row],[M3 : Application User Group]],_xlfn.XLOOKUP(MAD_PS3[[#This Row],[M3 : Application User Group]],UData_StdData!C$2:C$200,UData_StdData!D$2:D$200))</f>
        <v>Manual Entry Req</v>
      </c>
      <c r="G901" s="74" t="str">
        <f>IF(ISBLANK(_xlfn.XLOOKUP(MAD_PS3[[#This Row],[M5 : Application Built]],UData_StdData!E$2:E$200,UData_StdData!F$2:F$200)),MAD_PS3[[#This Row],[M5 : Application Built]],_xlfn.XLOOKUP(MAD_PS3[[#This Row],[M5 : Application Built]],UData_StdData!E$2:E$200,UData_StdData!F$2:F$200))</f>
        <v>Other</v>
      </c>
      <c r="H901" s="74" t="str">
        <f>MAD_PS3[[#This Row],[M6 : Application Stack / Technology]]</f>
        <v>Manual Entry Req</v>
      </c>
      <c r="I901" s="74" t="str">
        <f>IF(ISBLANK(_xlfn.XLOOKUP(MAD_PS3[[#This Row],[M7 : Primary Access Channels]],UData_StdData!G$2:G$200,UData_StdData!H$2:H$200)),MAD_PS3[[#This Row],[M7 : Primary Access Channels]],_xlfn.XLOOKUP(MAD_PS3[[#This Row],[M7 : Primary Access Channels]],UData_StdData!G$2:G$200,UData_StdData!H$2:H$200))</f>
        <v>Other</v>
      </c>
      <c r="J901" s="74" t="str">
        <f>IF(ISBLANK(_xlfn.XLOOKUP(MAD_PS3[[#This Row],[M8 : Application Deployement]],UData_StdData!I$2:I$200,UData_StdData!J$2:J$200)),MAD_PS3[[#This Row],[M8 : Application Deployement]],_xlfn.XLOOKUP(MAD_PS3[[#This Row],[M8 : Application Deployement]],UData_StdData!I$2:I$200,UData_StdData!J$2:J$200))</f>
        <v>Other</v>
      </c>
      <c r="K9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1" s="74" t="str">
        <f>MAD_PS3[[#This Row],[M10 : Application Description]]</f>
        <v>Autobagger/Labeler</v>
      </c>
      <c r="M901" s="74" t="str">
        <f>IF(ISBLANK(_xlfn.XLOOKUP(MAD_PS3[[#This Row],[L1 Capability Map]],UData_StdData!M$2:M$200,UData_StdData!N$2:N$200)),MAD_PS3[[#This Row],[L1 Capability Map]],_xlfn.XLOOKUP(MAD_PS3[[#This Row],[L1 Capability Map]],UData_StdData!M$2:M$200,UData_StdData!N$2:N$200))</f>
        <v>Manual Entry Req</v>
      </c>
      <c r="N901" s="74" t="str">
        <f>MAD_PS3[[#This Row],[L2 Capability]]</f>
        <v>Manual Entry Req</v>
      </c>
      <c r="O901" s="74" t="str">
        <f>MAD_PS3[[#This Row],[L3 Capability]]</f>
        <v>Manual Entry Req</v>
      </c>
      <c r="P901" s="74" t="str">
        <f>MAD_PS3[[#This Row],[L4 Capability]]</f>
        <v>Manual Entry Req</v>
      </c>
      <c r="Q901" s="74" t="str">
        <f>MAD_PS3[[#This Row],[Remarks()]]</f>
        <v>Manual Entry Req</v>
      </c>
      <c r="R9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0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90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1" s="74" t="str">
        <f>IF(ISBLANK(_xlfn.XLOOKUP(MAD_PS3[[#This Row],[AM3 : Documents Available]],UData_StdData!AG$2:AG$200,UData_StdData!AH$2:AH$200)),MAD_PS3[[#This Row],[AM3 : Documents Available]],_xlfn.XLOOKUP(MAD_PS3[[#This Row],[AM3 : Documents Available]],UData_StdData!AG$2:AG$200,UData_StdData!AH$2:AH$200))</f>
        <v>Unknown</v>
      </c>
      <c r="AB9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1" s="74" t="str">
        <f>IF(ISBLANK(_xlfn.XLOOKUP(MAD_PS3[[#This Row],[AC1 : Implementation Cost]],UData_StdData!AK$2:AK$200,UData_StdData!AL$2:AL$200)),MAD_PS3[[#This Row],[AC1 : Implementation Cost]],_xlfn.XLOOKUP(MAD_PS3[[#This Row],[AC1 : Implementation Cost]],UData_StdData!AK$2:AK$200,UData_StdData!AL$2:AL$200))</f>
        <v>Manual Entry Req</v>
      </c>
      <c r="AD901" s="74" t="str">
        <f>IF(ISBLANK(_xlfn.XLOOKUP(MAD_PS3[[#This Row],[AC2 : Licence Cost]],UData_StdData!AM$2:AM$200,UData_StdData!AN$2:AN$200)),MAD_PS3[[#This Row],[AC2 : Licence Cost]],_xlfn.XLOOKUP(MAD_PS3[[#This Row],[AC2 : Licence Cost]],UData_StdData!AM$2:AM$200,UData_StdData!AN$2:AN$200))</f>
        <v>Manual Entry Req</v>
      </c>
      <c r="AE9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1" s="74" t="str">
        <f>MAD_PS3[[#This Row],[Which Part? (Part 1 or Part 2)]]</f>
        <v>Part 2</v>
      </c>
      <c r="AK901" s="74" t="str">
        <f>MAD_PS3[[#This Row],[Data Received]]</f>
        <v>@#@</v>
      </c>
      <c r="AL901" s="74" t="str">
        <f>MAD_PS3[[#This Row],[Data Updated?]]</f>
        <v>YES</v>
      </c>
      <c r="AM901" s="74">
        <f>MAD_PS3[[#This Row],[Potential duplicates]]</f>
        <v>0</v>
      </c>
      <c r="AN901" s="74">
        <f>MAD_PS3[[#This Row],[Remarks]]</f>
        <v>0</v>
      </c>
      <c r="AO901" s="74" t="str">
        <f>MAD_PS3[[#This Row],[Staus of Data Input]]</f>
        <v>Data Available</v>
      </c>
      <c r="AP901" s="74" t="str">
        <f>MAD_PS3[[#This Row],[Portfolio]]</f>
        <v>Productivity</v>
      </c>
      <c r="AQ901" s="74" t="e">
        <f>MAD_PS3[[#This Row],[Only CTM]]</f>
        <v>#N/A</v>
      </c>
      <c r="AR901" s="74" t="str">
        <f>MAD_PS3[[#This Row],[Is it present in Odyssey File? (Y/N)]]</f>
        <v>N</v>
      </c>
      <c r="AS901" s="74" t="str">
        <f>MAD_PS3[[#This Row],[User Group (Refined)]]</f>
        <v>Unknown</v>
      </c>
      <c r="AT901" s="74" t="str">
        <f>IF(MAD_PS1[[#This Row],[Strategic Initiative]]&lt;&gt;"",MAD_PS1[[#This Row],[Strategic Initiative]], "")</f>
        <v/>
      </c>
      <c r="AU901" s="74" t="str">
        <f>IF(AND(MAD_S[[#This Row],[AM4 : Lifecycle Stage of the application for Risk]]=" End of Life",MAD_S[[#This Row],[Bucket 1
(Strategic Initiative)]]=""),"EOL","")</f>
        <v/>
      </c>
      <c r="AV901" s="74" t="str">
        <f>IF(AND(MAD_S[[#This Row],[Bucket 1
(Strategic Initiative)]]="",MAD_S[[#This Row],[Bucket 2
(End of Life)]]="",MAD_S[[#This Row],[Globally Redundant]]="Y"),"Y","")</f>
        <v/>
      </c>
      <c r="AW901" s="74" t="str">
        <f>IF(AND(MAD_S[[#This Row],[Bucket 1
(Strategic Initiative)]]="",MAD_S[[#This Row],[Bucket 2
(End of Life)]]="",MAD_S[[#This Row],[Bucket 3
(Global Redundancy)]]="",Table16[[#This Row],[Criticality Score (HLM base 3)]]="Low"),"Low","")</f>
        <v>Low</v>
      </c>
      <c r="AX901" s="74" t="str">
        <f>IF(AND(MAD_S[[#This Row],[Bucket 1
(Strategic Initiative)]]="",MAD_S[[#This Row],[Bucket 2
(End of Life)]]="",MAD_S[[#This Row],[Bucket 3
(Global Redundancy)]]="",MAD_S[[#This Row],[Bucket 4
(Non- Critical)]]="",Table16[[#This Row],[Maintanability Score (HLM base 3)]]="High"),"High","")</f>
        <v/>
      </c>
      <c r="AY901" s="74">
        <v>0</v>
      </c>
    </row>
    <row r="902" spans="1:51" ht="61.5" hidden="1" customHeight="1" x14ac:dyDescent="0.25">
      <c r="A902" s="74" t="str">
        <f>MAD_PS3[[#This Row],[Source ID]]</f>
        <v>CLS.219</v>
      </c>
      <c r="B902" s="74" t="str">
        <f>MAD_PS3[[#This Row],[M1 : Name of All Applications]]</f>
        <v>Tenable SC</v>
      </c>
      <c r="C902" s="74" t="str">
        <f>IF(ISBLANK(_xlfn.XLOOKUP(MAD_PS3[[#This Row],[Region]],UData_StdData!AY$2:AY$200,UData_StdData!AZ$2:AZ$200)),MAD_PS3[[#This Row],[Region]],_xlfn.XLOOKUP(MAD_PS3[[#This Row],[Region]],UData_StdData!AY$2:AY$200,UData_StdData!AZ$2:AZ$200))</f>
        <v>Global</v>
      </c>
      <c r="D902" s="74" t="str">
        <f>MAD_PS3[[#This Row],[Identify Current Region Owner]]</f>
        <v>InfoSec</v>
      </c>
      <c r="E902" s="74" t="str">
        <f>IF(ISBLANK(_xlfn.XLOOKUP(MAD_PS3[[#This Row],[M2: Confirm Application Status]],UData_StdData!A$2:A$200,UData_StdData!B$2:B$200)),MAD_PS3[[#This Row],[M2: Confirm Application Status]],_xlfn.XLOOKUP(MAD_PS3[[#This Row],[M2: Confirm Application Status]],UData_StdData!A$2:A$200,UData_StdData!B$2:B$200))</f>
        <v>Duplicate</v>
      </c>
      <c r="F902" s="74" t="str">
        <f>IF(ISBLANK(_xlfn.XLOOKUP(MAD_PS3[[#This Row],[M3 : Application User Group]],UData_StdData!C$2:C$200,UData_StdData!D$2:D$200)),MAD_PS3[[#This Row],[M3 : Application User Group]],_xlfn.XLOOKUP(MAD_PS3[[#This Row],[M3 : Application User Group]],UData_StdData!C$2:C$200,UData_StdData!D$2:D$200))</f>
        <v>Manual Entry Req</v>
      </c>
      <c r="G902" s="74" t="str">
        <f>IF(ISBLANK(_xlfn.XLOOKUP(MAD_PS3[[#This Row],[M5 : Application Built]],UData_StdData!E$2:E$200,UData_StdData!F$2:F$200)),MAD_PS3[[#This Row],[M5 : Application Built]],_xlfn.XLOOKUP(MAD_PS3[[#This Row],[M5 : Application Built]],UData_StdData!E$2:E$200,UData_StdData!F$2:F$200))</f>
        <v>Other</v>
      </c>
      <c r="H902" s="74" t="str">
        <f>MAD_PS3[[#This Row],[M6 : Application Stack / Technology]]</f>
        <v>Manual Entry Req</v>
      </c>
      <c r="I902" s="74" t="str">
        <f>IF(ISBLANK(_xlfn.XLOOKUP(MAD_PS3[[#This Row],[M7 : Primary Access Channels]],UData_StdData!G$2:G$200,UData_StdData!H$2:H$200)),MAD_PS3[[#This Row],[M7 : Primary Access Channels]],_xlfn.XLOOKUP(MAD_PS3[[#This Row],[M7 : Primary Access Channels]],UData_StdData!G$2:G$200,UData_StdData!H$2:H$200))</f>
        <v>Other</v>
      </c>
      <c r="J902" s="74" t="str">
        <f>IF(ISBLANK(_xlfn.XLOOKUP(MAD_PS3[[#This Row],[M8 : Application Deployement]],UData_StdData!I$2:I$200,UData_StdData!J$2:J$200)),MAD_PS3[[#This Row],[M8 : Application Deployement]],_xlfn.XLOOKUP(MAD_PS3[[#This Row],[M8 : Application Deployement]],UData_StdData!I$2:I$200,UData_StdData!J$2:J$200))</f>
        <v>Other</v>
      </c>
      <c r="K9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2" s="74" t="str">
        <f>MAD_PS3[[#This Row],[M10 : Application Description]]</f>
        <v>Internal network vulnerability scanning</v>
      </c>
      <c r="M902" s="74" t="str">
        <f>IF(ISBLANK(_xlfn.XLOOKUP(MAD_PS3[[#This Row],[L1 Capability Map]],UData_StdData!M$2:M$200,UData_StdData!N$2:N$200)),MAD_PS3[[#This Row],[L1 Capability Map]],_xlfn.XLOOKUP(MAD_PS3[[#This Row],[L1 Capability Map]],UData_StdData!M$2:M$200,UData_StdData!N$2:N$200))</f>
        <v>Manual Entry Req</v>
      </c>
      <c r="N902" s="74" t="str">
        <f>MAD_PS3[[#This Row],[L2 Capability]]</f>
        <v>Manual Entry Req</v>
      </c>
      <c r="O902" s="74" t="str">
        <f>MAD_PS3[[#This Row],[L3 Capability]]</f>
        <v>Manual Entry Req</v>
      </c>
      <c r="P902" s="74" t="str">
        <f>MAD_PS3[[#This Row],[L4 Capability]]</f>
        <v>Manual Entry Req</v>
      </c>
      <c r="Q902" s="74" t="str">
        <f>MAD_PS3[[#This Row],[Remarks()]]</f>
        <v>Manual Entry Req</v>
      </c>
      <c r="R9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2" s="74" t="str">
        <f>IF(ISBLANK(_xlfn.XLOOKUP(MAD_PS3[[#This Row],[AM3 : Documents Available]],UData_StdData!AG$2:AG$200,UData_StdData!AH$2:AH$200)),MAD_PS3[[#This Row],[AM3 : Documents Available]],_xlfn.XLOOKUP(MAD_PS3[[#This Row],[AM3 : Documents Available]],UData_StdData!AG$2:AG$200,UData_StdData!AH$2:AH$200))</f>
        <v>Unknown</v>
      </c>
      <c r="AB9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2" s="74" t="str">
        <f>IF(ISBLANK(_xlfn.XLOOKUP(MAD_PS3[[#This Row],[AC1 : Implementation Cost]],UData_StdData!AK$2:AK$200,UData_StdData!AL$2:AL$200)),MAD_PS3[[#This Row],[AC1 : Implementation Cost]],_xlfn.XLOOKUP(MAD_PS3[[#This Row],[AC1 : Implementation Cost]],UData_StdData!AK$2:AK$200,UData_StdData!AL$2:AL$200))</f>
        <v>Manual Entry Req</v>
      </c>
      <c r="AD902" s="74" t="str">
        <f>IF(ISBLANK(_xlfn.XLOOKUP(MAD_PS3[[#This Row],[AC2 : Licence Cost]],UData_StdData!AM$2:AM$200,UData_StdData!AN$2:AN$200)),MAD_PS3[[#This Row],[AC2 : Licence Cost]],_xlfn.XLOOKUP(MAD_PS3[[#This Row],[AC2 : Licence Cost]],UData_StdData!AM$2:AM$200,UData_StdData!AN$2:AN$200))</f>
        <v>Manual Entry Req</v>
      </c>
      <c r="AE9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2" s="74" t="str">
        <f>MAD_PS3[[#This Row],[Which Part? (Part 1 or Part 2)]]</f>
        <v>Part 2</v>
      </c>
      <c r="AK902" s="74" t="str">
        <f>MAD_PS3[[#This Row],[Data Received]]</f>
        <v>@#@</v>
      </c>
      <c r="AL902" s="74" t="str">
        <f>MAD_PS3[[#This Row],[Data Updated?]]</f>
        <v>@#@</v>
      </c>
      <c r="AM902" s="74" t="str">
        <f>MAD_PS3[[#This Row],[Potential duplicates]]</f>
        <v>D</v>
      </c>
      <c r="AN902" s="74" t="str">
        <f>MAD_PS3[[#This Row],[Remarks]]</f>
        <v>Similar name and description</v>
      </c>
      <c r="AO902" s="74" t="str">
        <f>MAD_PS3[[#This Row],[Staus of Data Input]]</f>
        <v>Data Pending</v>
      </c>
      <c r="AP902" s="74" t="str">
        <f>MAD_PS3[[#This Row],[Portfolio]]</f>
        <v>GRC</v>
      </c>
      <c r="AQ902" s="74" t="e">
        <f>MAD_PS3[[#This Row],[Only CTM]]</f>
        <v>#N/A</v>
      </c>
      <c r="AR902" s="74" t="str">
        <f>MAD_PS3[[#This Row],[Is it present in Odyssey File? (Y/N)]]</f>
        <v>N</v>
      </c>
      <c r="AS902" s="74" t="str">
        <f>MAD_PS3[[#This Row],[User Group (Refined)]]</f>
        <v>Unknown</v>
      </c>
      <c r="AT902" s="74" t="str">
        <f>IF(MAD_PS1[[#This Row],[Strategic Initiative]]&lt;&gt;"",MAD_PS1[[#This Row],[Strategic Initiative]], "")</f>
        <v/>
      </c>
      <c r="AU902" s="74" t="str">
        <f>IF(AND(MAD_S[[#This Row],[AM4 : Lifecycle Stage of the application for Risk]]=" End of Life",MAD_S[[#This Row],[Bucket 1
(Strategic Initiative)]]=""),"EOL","")</f>
        <v/>
      </c>
      <c r="AV902" s="74" t="str">
        <f>IF(AND(MAD_S[[#This Row],[Bucket 1
(Strategic Initiative)]]="",MAD_S[[#This Row],[Bucket 2
(End of Life)]]="",MAD_S[[#This Row],[Globally Redundant]]="Y"),"Y","")</f>
        <v/>
      </c>
      <c r="AW902" s="74" t="str">
        <f>IF(AND(MAD_S[[#This Row],[Bucket 1
(Strategic Initiative)]]="",MAD_S[[#This Row],[Bucket 2
(End of Life)]]="",MAD_S[[#This Row],[Bucket 3
(Global Redundancy)]]="",Table16[[#This Row],[Criticality Score (HLM base 3)]]="Low"),"Low","")</f>
        <v/>
      </c>
      <c r="AX902" s="74" t="str">
        <f>IF(AND(MAD_S[[#This Row],[Bucket 1
(Strategic Initiative)]]="",MAD_S[[#This Row],[Bucket 2
(End of Life)]]="",MAD_S[[#This Row],[Bucket 3
(Global Redundancy)]]="",MAD_S[[#This Row],[Bucket 4
(Non- Critical)]]="",Table16[[#This Row],[Maintanability Score (HLM base 3)]]="High"),"High","")</f>
        <v/>
      </c>
      <c r="AY902" s="74">
        <v>0</v>
      </c>
    </row>
    <row r="903" spans="1:51" ht="61.5" hidden="1" customHeight="1" x14ac:dyDescent="0.25">
      <c r="A903" s="74" t="str">
        <f>MAD_PS3[[#This Row],[Source ID]]</f>
        <v>CLS.220</v>
      </c>
      <c r="B903" s="74" t="str">
        <f>MAD_PS3[[#This Row],[M1 : Name of All Applications]]</f>
        <v>Tenable io</v>
      </c>
      <c r="C903" s="74" t="str">
        <f>IF(ISBLANK(_xlfn.XLOOKUP(MAD_PS3[[#This Row],[Region]],UData_StdData!AY$2:AY$200,UData_StdData!AZ$2:AZ$200)),MAD_PS3[[#This Row],[Region]],_xlfn.XLOOKUP(MAD_PS3[[#This Row],[Region]],UData_StdData!AY$2:AY$200,UData_StdData!AZ$2:AZ$200))</f>
        <v>Global</v>
      </c>
      <c r="D903" s="74" t="str">
        <f>MAD_PS3[[#This Row],[Identify Current Region Owner]]</f>
        <v>InfoSec</v>
      </c>
      <c r="E903" s="74" t="str">
        <f>IF(ISBLANK(_xlfn.XLOOKUP(MAD_PS3[[#This Row],[M2: Confirm Application Status]],UData_StdData!A$2:A$200,UData_StdData!B$2:B$200)),MAD_PS3[[#This Row],[M2: Confirm Application Status]],_xlfn.XLOOKUP(MAD_PS3[[#This Row],[M2: Confirm Application Status]],UData_StdData!A$2:A$200,UData_StdData!B$2:B$200))</f>
        <v>Unknown</v>
      </c>
      <c r="F903" s="74" t="str">
        <f>IF(ISBLANK(_xlfn.XLOOKUP(MAD_PS3[[#This Row],[M3 : Application User Group]],UData_StdData!C$2:C$200,UData_StdData!D$2:D$200)),MAD_PS3[[#This Row],[M3 : Application User Group]],_xlfn.XLOOKUP(MAD_PS3[[#This Row],[M3 : Application User Group]],UData_StdData!C$2:C$200,UData_StdData!D$2:D$200))</f>
        <v>Manual Entry Req</v>
      </c>
      <c r="G903" s="74" t="str">
        <f>IF(ISBLANK(_xlfn.XLOOKUP(MAD_PS3[[#This Row],[M5 : Application Built]],UData_StdData!E$2:E$200,UData_StdData!F$2:F$200)),MAD_PS3[[#This Row],[M5 : Application Built]],_xlfn.XLOOKUP(MAD_PS3[[#This Row],[M5 : Application Built]],UData_StdData!E$2:E$200,UData_StdData!F$2:F$200))</f>
        <v>Other</v>
      </c>
      <c r="H903" s="74" t="str">
        <f>MAD_PS3[[#This Row],[M6 : Application Stack / Technology]]</f>
        <v>Manual Entry Req</v>
      </c>
      <c r="I903" s="74" t="str">
        <f>IF(ISBLANK(_xlfn.XLOOKUP(MAD_PS3[[#This Row],[M7 : Primary Access Channels]],UData_StdData!G$2:G$200,UData_StdData!H$2:H$200)),MAD_PS3[[#This Row],[M7 : Primary Access Channels]],_xlfn.XLOOKUP(MAD_PS3[[#This Row],[M7 : Primary Access Channels]],UData_StdData!G$2:G$200,UData_StdData!H$2:H$200))</f>
        <v>Other</v>
      </c>
      <c r="J903" s="74" t="str">
        <f>IF(ISBLANK(_xlfn.XLOOKUP(MAD_PS3[[#This Row],[M8 : Application Deployement]],UData_StdData!I$2:I$200,UData_StdData!J$2:J$200)),MAD_PS3[[#This Row],[M8 : Application Deployement]],_xlfn.XLOOKUP(MAD_PS3[[#This Row],[M8 : Application Deployement]],UData_StdData!I$2:I$200,UData_StdData!J$2:J$200))</f>
        <v>Other</v>
      </c>
      <c r="K90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3" s="74" t="str">
        <f>MAD_PS3[[#This Row],[M10 : Application Description]]</f>
        <v>External network vulnerability scanning</v>
      </c>
      <c r="M903" s="74" t="str">
        <f>IF(ISBLANK(_xlfn.XLOOKUP(MAD_PS3[[#This Row],[L1 Capability Map]],UData_StdData!M$2:M$200,UData_StdData!N$2:N$200)),MAD_PS3[[#This Row],[L1 Capability Map]],_xlfn.XLOOKUP(MAD_PS3[[#This Row],[L1 Capability Map]],UData_StdData!M$2:M$200,UData_StdData!N$2:N$200))</f>
        <v>Manual Entry Req</v>
      </c>
      <c r="N903" s="74" t="str">
        <f>MAD_PS3[[#This Row],[L2 Capability]]</f>
        <v>Manual Entry Req</v>
      </c>
      <c r="O903" s="74" t="str">
        <f>MAD_PS3[[#This Row],[L3 Capability]]</f>
        <v>Manual Entry Req</v>
      </c>
      <c r="P903" s="74" t="str">
        <f>MAD_PS3[[#This Row],[L4 Capability]]</f>
        <v>Manual Entry Req</v>
      </c>
      <c r="Q903" s="74" t="str">
        <f>MAD_PS3[[#This Row],[Remarks()]]</f>
        <v>Manual Entry Req</v>
      </c>
      <c r="R9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3" s="74" t="str">
        <f>IF(ISBLANK(_xlfn.XLOOKUP(MAD_PS3[[#This Row],[AM3 : Documents Available]],UData_StdData!AG$2:AG$200,UData_StdData!AH$2:AH$200)),MAD_PS3[[#This Row],[AM3 : Documents Available]],_xlfn.XLOOKUP(MAD_PS3[[#This Row],[AM3 : Documents Available]],UData_StdData!AG$2:AG$200,UData_StdData!AH$2:AH$200))</f>
        <v>Unknown</v>
      </c>
      <c r="AB9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3" s="74" t="str">
        <f>IF(ISBLANK(_xlfn.XLOOKUP(MAD_PS3[[#This Row],[AC1 : Implementation Cost]],UData_StdData!AK$2:AK$200,UData_StdData!AL$2:AL$200)),MAD_PS3[[#This Row],[AC1 : Implementation Cost]],_xlfn.XLOOKUP(MAD_PS3[[#This Row],[AC1 : Implementation Cost]],UData_StdData!AK$2:AK$200,UData_StdData!AL$2:AL$200))</f>
        <v>Manual Entry Req</v>
      </c>
      <c r="AD903" s="74" t="str">
        <f>IF(ISBLANK(_xlfn.XLOOKUP(MAD_PS3[[#This Row],[AC2 : Licence Cost]],UData_StdData!AM$2:AM$200,UData_StdData!AN$2:AN$200)),MAD_PS3[[#This Row],[AC2 : Licence Cost]],_xlfn.XLOOKUP(MAD_PS3[[#This Row],[AC2 : Licence Cost]],UData_StdData!AM$2:AM$200,UData_StdData!AN$2:AN$200))</f>
        <v>Manual Entry Req</v>
      </c>
      <c r="AE9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3" s="74" t="str">
        <f>MAD_PS3[[#This Row],[Which Part? (Part 1 or Part 2)]]</f>
        <v>Part 2</v>
      </c>
      <c r="AK903" s="74" t="str">
        <f>MAD_PS3[[#This Row],[Data Received]]</f>
        <v>@#@</v>
      </c>
      <c r="AL903" s="74" t="str">
        <f>MAD_PS3[[#This Row],[Data Updated?]]</f>
        <v>@#@</v>
      </c>
      <c r="AM903" s="74">
        <f>MAD_PS3[[#This Row],[Potential duplicates]]</f>
        <v>0</v>
      </c>
      <c r="AN903" s="74">
        <f>MAD_PS3[[#This Row],[Remarks]]</f>
        <v>0</v>
      </c>
      <c r="AO903" s="74" t="str">
        <f>MAD_PS3[[#This Row],[Staus of Data Input]]</f>
        <v>Data Pending</v>
      </c>
      <c r="AP903" s="74" t="str">
        <f>MAD_PS3[[#This Row],[Portfolio]]</f>
        <v>GRC</v>
      </c>
      <c r="AQ903" s="74" t="e">
        <f>MAD_PS3[[#This Row],[Only CTM]]</f>
        <v>#N/A</v>
      </c>
      <c r="AR903" s="74" t="str">
        <f>MAD_PS3[[#This Row],[Is it present in Odyssey File? (Y/N)]]</f>
        <v>N</v>
      </c>
      <c r="AS903" s="74" t="str">
        <f>MAD_PS3[[#This Row],[User Group (Refined)]]</f>
        <v>Unknown</v>
      </c>
      <c r="AT903" s="74" t="str">
        <f>IF(MAD_PS1[[#This Row],[Strategic Initiative]]&lt;&gt;"",MAD_PS1[[#This Row],[Strategic Initiative]], "")</f>
        <v/>
      </c>
      <c r="AU903" s="74" t="str">
        <f>IF(AND(MAD_S[[#This Row],[AM4 : Lifecycle Stage of the application for Risk]]=" End of Life",MAD_S[[#This Row],[Bucket 1
(Strategic Initiative)]]=""),"EOL","")</f>
        <v/>
      </c>
      <c r="AV903" s="74" t="str">
        <f>IF(AND(MAD_S[[#This Row],[Bucket 1
(Strategic Initiative)]]="",MAD_S[[#This Row],[Bucket 2
(End of Life)]]="",MAD_S[[#This Row],[Globally Redundant]]="Y"),"Y","")</f>
        <v/>
      </c>
      <c r="AW903" s="74" t="str">
        <f>IF(AND(MAD_S[[#This Row],[Bucket 1
(Strategic Initiative)]]="",MAD_S[[#This Row],[Bucket 2
(End of Life)]]="",MAD_S[[#This Row],[Bucket 3
(Global Redundancy)]]="",Table16[[#This Row],[Criticality Score (HLM base 3)]]="Low"),"Low","")</f>
        <v/>
      </c>
      <c r="AX903" s="74" t="str">
        <f>IF(AND(MAD_S[[#This Row],[Bucket 1
(Strategic Initiative)]]="",MAD_S[[#This Row],[Bucket 2
(End of Life)]]="",MAD_S[[#This Row],[Bucket 3
(Global Redundancy)]]="",MAD_S[[#This Row],[Bucket 4
(Non- Critical)]]="",Table16[[#This Row],[Maintanability Score (HLM base 3)]]="High"),"High","")</f>
        <v/>
      </c>
      <c r="AY903" s="74">
        <v>0</v>
      </c>
    </row>
    <row r="904" spans="1:51" ht="61.5" hidden="1" customHeight="1" x14ac:dyDescent="0.25">
      <c r="A904" s="74" t="str">
        <f>MAD_PS3[[#This Row],[Source ID]]</f>
        <v>CLS.221</v>
      </c>
      <c r="B904" s="74" t="str">
        <f>MAD_PS3[[#This Row],[M1 : Name of All Applications]]</f>
        <v>Nessus Professional</v>
      </c>
      <c r="C904" s="74" t="str">
        <f>IF(ISBLANK(_xlfn.XLOOKUP(MAD_PS3[[#This Row],[Region]],UData_StdData!AY$2:AY$200,UData_StdData!AZ$2:AZ$200)),MAD_PS3[[#This Row],[Region]],_xlfn.XLOOKUP(MAD_PS3[[#This Row],[Region]],UData_StdData!AY$2:AY$200,UData_StdData!AZ$2:AZ$200))</f>
        <v>Global</v>
      </c>
      <c r="D904" s="74" t="str">
        <f>MAD_PS3[[#This Row],[Identify Current Region Owner]]</f>
        <v>InfoSec</v>
      </c>
      <c r="E904" s="74" t="str">
        <f>IF(ISBLANK(_xlfn.XLOOKUP(MAD_PS3[[#This Row],[M2: Confirm Application Status]],UData_StdData!A$2:A$200,UData_StdData!B$2:B$200)),MAD_PS3[[#This Row],[M2: Confirm Application Status]],_xlfn.XLOOKUP(MAD_PS3[[#This Row],[M2: Confirm Application Status]],UData_StdData!A$2:A$200,UData_StdData!B$2:B$200))</f>
        <v>Unknown</v>
      </c>
      <c r="F904" s="74" t="str">
        <f>IF(ISBLANK(_xlfn.XLOOKUP(MAD_PS3[[#This Row],[M3 : Application User Group]],UData_StdData!C$2:C$200,UData_StdData!D$2:D$200)),MAD_PS3[[#This Row],[M3 : Application User Group]],_xlfn.XLOOKUP(MAD_PS3[[#This Row],[M3 : Application User Group]],UData_StdData!C$2:C$200,UData_StdData!D$2:D$200))</f>
        <v>Manual Entry Req</v>
      </c>
      <c r="G904" s="74" t="str">
        <f>IF(ISBLANK(_xlfn.XLOOKUP(MAD_PS3[[#This Row],[M5 : Application Built]],UData_StdData!E$2:E$200,UData_StdData!F$2:F$200)),MAD_PS3[[#This Row],[M5 : Application Built]],_xlfn.XLOOKUP(MAD_PS3[[#This Row],[M5 : Application Built]],UData_StdData!E$2:E$200,UData_StdData!F$2:F$200))</f>
        <v>Other</v>
      </c>
      <c r="H904" s="74" t="str">
        <f>MAD_PS3[[#This Row],[M6 : Application Stack / Technology]]</f>
        <v>Manual Entry Req</v>
      </c>
      <c r="I904" s="74" t="str">
        <f>IF(ISBLANK(_xlfn.XLOOKUP(MAD_PS3[[#This Row],[M7 : Primary Access Channels]],UData_StdData!G$2:G$200,UData_StdData!H$2:H$200)),MAD_PS3[[#This Row],[M7 : Primary Access Channels]],_xlfn.XLOOKUP(MAD_PS3[[#This Row],[M7 : Primary Access Channels]],UData_StdData!G$2:G$200,UData_StdData!H$2:H$200))</f>
        <v>Other</v>
      </c>
      <c r="J904" s="74" t="str">
        <f>IF(ISBLANK(_xlfn.XLOOKUP(MAD_PS3[[#This Row],[M8 : Application Deployement]],UData_StdData!I$2:I$200,UData_StdData!J$2:J$200)),MAD_PS3[[#This Row],[M8 : Application Deployement]],_xlfn.XLOOKUP(MAD_PS3[[#This Row],[M8 : Application Deployement]],UData_StdData!I$2:I$200,UData_StdData!J$2:J$200))</f>
        <v>Other</v>
      </c>
      <c r="K9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4" s="74" t="str">
        <f>MAD_PS3[[#This Row],[M10 : Application Description]]</f>
        <v>Vulnerability scanning</v>
      </c>
      <c r="M904" s="74" t="str">
        <f>IF(ISBLANK(_xlfn.XLOOKUP(MAD_PS3[[#This Row],[L1 Capability Map]],UData_StdData!M$2:M$200,UData_StdData!N$2:N$200)),MAD_PS3[[#This Row],[L1 Capability Map]],_xlfn.XLOOKUP(MAD_PS3[[#This Row],[L1 Capability Map]],UData_StdData!M$2:M$200,UData_StdData!N$2:N$200))</f>
        <v>Manual Entry Req</v>
      </c>
      <c r="N904" s="74" t="str">
        <f>MAD_PS3[[#This Row],[L2 Capability]]</f>
        <v>Manual Entry Req</v>
      </c>
      <c r="O904" s="74" t="str">
        <f>MAD_PS3[[#This Row],[L3 Capability]]</f>
        <v>Manual Entry Req</v>
      </c>
      <c r="P904" s="74" t="str">
        <f>MAD_PS3[[#This Row],[L4 Capability]]</f>
        <v>Manual Entry Req</v>
      </c>
      <c r="Q904" s="74" t="str">
        <f>MAD_PS3[[#This Row],[Remarks()]]</f>
        <v>Manual Entry Req</v>
      </c>
      <c r="R9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4" s="74" t="str">
        <f>IF(ISBLANK(_xlfn.XLOOKUP(MAD_PS3[[#This Row],[AM3 : Documents Available]],UData_StdData!AG$2:AG$200,UData_StdData!AH$2:AH$200)),MAD_PS3[[#This Row],[AM3 : Documents Available]],_xlfn.XLOOKUP(MAD_PS3[[#This Row],[AM3 : Documents Available]],UData_StdData!AG$2:AG$200,UData_StdData!AH$2:AH$200))</f>
        <v>Unknown</v>
      </c>
      <c r="AB9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4" s="74" t="str">
        <f>IF(ISBLANK(_xlfn.XLOOKUP(MAD_PS3[[#This Row],[AC1 : Implementation Cost]],UData_StdData!AK$2:AK$200,UData_StdData!AL$2:AL$200)),MAD_PS3[[#This Row],[AC1 : Implementation Cost]],_xlfn.XLOOKUP(MAD_PS3[[#This Row],[AC1 : Implementation Cost]],UData_StdData!AK$2:AK$200,UData_StdData!AL$2:AL$200))</f>
        <v>Manual Entry Req</v>
      </c>
      <c r="AD904" s="74" t="str">
        <f>IF(ISBLANK(_xlfn.XLOOKUP(MAD_PS3[[#This Row],[AC2 : Licence Cost]],UData_StdData!AM$2:AM$200,UData_StdData!AN$2:AN$200)),MAD_PS3[[#This Row],[AC2 : Licence Cost]],_xlfn.XLOOKUP(MAD_PS3[[#This Row],[AC2 : Licence Cost]],UData_StdData!AM$2:AM$200,UData_StdData!AN$2:AN$200))</f>
        <v>Manual Entry Req</v>
      </c>
      <c r="AE9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4" s="74" t="str">
        <f>MAD_PS3[[#This Row],[Which Part? (Part 1 or Part 2)]]</f>
        <v>Part 2</v>
      </c>
      <c r="AK904" s="74" t="str">
        <f>MAD_PS3[[#This Row],[Data Received]]</f>
        <v>@#@</v>
      </c>
      <c r="AL904" s="74" t="str">
        <f>MAD_PS3[[#This Row],[Data Updated?]]</f>
        <v>@#@</v>
      </c>
      <c r="AM904" s="74" t="str">
        <f>MAD_PS3[[#This Row],[Potential duplicates]]</f>
        <v>D</v>
      </c>
      <c r="AN904" s="74" t="str">
        <f>MAD_PS3[[#This Row],[Remarks]]</f>
        <v>Same name and description</v>
      </c>
      <c r="AO904" s="74" t="str">
        <f>MAD_PS3[[#This Row],[Staus of Data Input]]</f>
        <v>Data Pending</v>
      </c>
      <c r="AP904" s="74" t="str">
        <f>MAD_PS3[[#This Row],[Portfolio]]</f>
        <v>GRC</v>
      </c>
      <c r="AQ904" s="74" t="e">
        <f>MAD_PS3[[#This Row],[Only CTM]]</f>
        <v>#N/A</v>
      </c>
      <c r="AR904" s="74" t="str">
        <f>MAD_PS3[[#This Row],[Is it present in Odyssey File? (Y/N)]]</f>
        <v>N</v>
      </c>
      <c r="AS904" s="74" t="str">
        <f>MAD_PS3[[#This Row],[User Group (Refined)]]</f>
        <v>Unknown</v>
      </c>
      <c r="AT904" s="74" t="str">
        <f>IF(MAD_PS1[[#This Row],[Strategic Initiative]]&lt;&gt;"",MAD_PS1[[#This Row],[Strategic Initiative]], "")</f>
        <v/>
      </c>
      <c r="AU904" s="74" t="str">
        <f>IF(AND(MAD_S[[#This Row],[AM4 : Lifecycle Stage of the application for Risk]]=" End of Life",MAD_S[[#This Row],[Bucket 1
(Strategic Initiative)]]=""),"EOL","")</f>
        <v/>
      </c>
      <c r="AV904" s="74" t="str">
        <f>IF(AND(MAD_S[[#This Row],[Bucket 1
(Strategic Initiative)]]="",MAD_S[[#This Row],[Bucket 2
(End of Life)]]="",MAD_S[[#This Row],[Globally Redundant]]="Y"),"Y","")</f>
        <v/>
      </c>
      <c r="AW904" s="74" t="str">
        <f>IF(AND(MAD_S[[#This Row],[Bucket 1
(Strategic Initiative)]]="",MAD_S[[#This Row],[Bucket 2
(End of Life)]]="",MAD_S[[#This Row],[Bucket 3
(Global Redundancy)]]="",Table16[[#This Row],[Criticality Score (HLM base 3)]]="Low"),"Low","")</f>
        <v/>
      </c>
      <c r="AX904" s="74" t="str">
        <f>IF(AND(MAD_S[[#This Row],[Bucket 1
(Strategic Initiative)]]="",MAD_S[[#This Row],[Bucket 2
(End of Life)]]="",MAD_S[[#This Row],[Bucket 3
(Global Redundancy)]]="",MAD_S[[#This Row],[Bucket 4
(Non- Critical)]]="",Table16[[#This Row],[Maintanability Score (HLM base 3)]]="High"),"High","")</f>
        <v/>
      </c>
      <c r="AY904" s="74">
        <v>0</v>
      </c>
    </row>
    <row r="905" spans="1:51" ht="61.5" hidden="1" customHeight="1" x14ac:dyDescent="0.25">
      <c r="A905" s="74" t="str">
        <f>MAD_PS3[[#This Row],[Source ID]]</f>
        <v>CLS.222</v>
      </c>
      <c r="B905" s="74" t="str">
        <f>MAD_PS3[[#This Row],[M1 : Name of All Applications]]</f>
        <v>Tenable Lumin</v>
      </c>
      <c r="C905" s="74" t="str">
        <f>IF(ISBLANK(_xlfn.XLOOKUP(MAD_PS3[[#This Row],[Region]],UData_StdData!AY$2:AY$200,UData_StdData!AZ$2:AZ$200)),MAD_PS3[[#This Row],[Region]],_xlfn.XLOOKUP(MAD_PS3[[#This Row],[Region]],UData_StdData!AY$2:AY$200,UData_StdData!AZ$2:AZ$200))</f>
        <v>Global</v>
      </c>
      <c r="D905" s="74" t="str">
        <f>MAD_PS3[[#This Row],[Identify Current Region Owner]]</f>
        <v>InfoSec</v>
      </c>
      <c r="E905" s="74" t="str">
        <f>IF(ISBLANK(_xlfn.XLOOKUP(MAD_PS3[[#This Row],[M2: Confirm Application Status]],UData_StdData!A$2:A$200,UData_StdData!B$2:B$200)),MAD_PS3[[#This Row],[M2: Confirm Application Status]],_xlfn.XLOOKUP(MAD_PS3[[#This Row],[M2: Confirm Application Status]],UData_StdData!A$2:A$200,UData_StdData!B$2:B$200))</f>
        <v>Duplicate</v>
      </c>
      <c r="F905" s="74" t="str">
        <f>IF(ISBLANK(_xlfn.XLOOKUP(MAD_PS3[[#This Row],[M3 : Application User Group]],UData_StdData!C$2:C$200,UData_StdData!D$2:D$200)),MAD_PS3[[#This Row],[M3 : Application User Group]],_xlfn.XLOOKUP(MAD_PS3[[#This Row],[M3 : Application User Group]],UData_StdData!C$2:C$200,UData_StdData!D$2:D$200))</f>
        <v>Manual Entry Req</v>
      </c>
      <c r="G905" s="74" t="str">
        <f>IF(ISBLANK(_xlfn.XLOOKUP(MAD_PS3[[#This Row],[M5 : Application Built]],UData_StdData!E$2:E$200,UData_StdData!F$2:F$200)),MAD_PS3[[#This Row],[M5 : Application Built]],_xlfn.XLOOKUP(MAD_PS3[[#This Row],[M5 : Application Built]],UData_StdData!E$2:E$200,UData_StdData!F$2:F$200))</f>
        <v>Other</v>
      </c>
      <c r="H905" s="74" t="str">
        <f>MAD_PS3[[#This Row],[M6 : Application Stack / Technology]]</f>
        <v>Manual Entry Req</v>
      </c>
      <c r="I905" s="74" t="str">
        <f>IF(ISBLANK(_xlfn.XLOOKUP(MAD_PS3[[#This Row],[M7 : Primary Access Channels]],UData_StdData!G$2:G$200,UData_StdData!H$2:H$200)),MAD_PS3[[#This Row],[M7 : Primary Access Channels]],_xlfn.XLOOKUP(MAD_PS3[[#This Row],[M7 : Primary Access Channels]],UData_StdData!G$2:G$200,UData_StdData!H$2:H$200))</f>
        <v>Other</v>
      </c>
      <c r="J905" s="74" t="str">
        <f>IF(ISBLANK(_xlfn.XLOOKUP(MAD_PS3[[#This Row],[M8 : Application Deployement]],UData_StdData!I$2:I$200,UData_StdData!J$2:J$200)),MAD_PS3[[#This Row],[M8 : Application Deployement]],_xlfn.XLOOKUP(MAD_PS3[[#This Row],[M8 : Application Deployement]],UData_StdData!I$2:I$200,UData_StdData!J$2:J$200))</f>
        <v>Other</v>
      </c>
      <c r="K9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5" s="74" t="str">
        <f>MAD_PS3[[#This Row],[M10 : Application Description]]</f>
        <v>Vulnerability data insight</v>
      </c>
      <c r="M905" s="74" t="str">
        <f>IF(ISBLANK(_xlfn.XLOOKUP(MAD_PS3[[#This Row],[L1 Capability Map]],UData_StdData!M$2:M$200,UData_StdData!N$2:N$200)),MAD_PS3[[#This Row],[L1 Capability Map]],_xlfn.XLOOKUP(MAD_PS3[[#This Row],[L1 Capability Map]],UData_StdData!M$2:M$200,UData_StdData!N$2:N$200))</f>
        <v>Manual Entry Req</v>
      </c>
      <c r="N905" s="74" t="str">
        <f>MAD_PS3[[#This Row],[L2 Capability]]</f>
        <v>Manual Entry Req</v>
      </c>
      <c r="O905" s="74" t="str">
        <f>MAD_PS3[[#This Row],[L3 Capability]]</f>
        <v>Manual Entry Req</v>
      </c>
      <c r="P905" s="74" t="str">
        <f>MAD_PS3[[#This Row],[L4 Capability]]</f>
        <v>Manual Entry Req</v>
      </c>
      <c r="Q905" s="74" t="str">
        <f>MAD_PS3[[#This Row],[Remarks()]]</f>
        <v>Manual Entry Req</v>
      </c>
      <c r="R9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5" s="74" t="str">
        <f>IF(ISBLANK(_xlfn.XLOOKUP(MAD_PS3[[#This Row],[AM3 : Documents Available]],UData_StdData!AG$2:AG$200,UData_StdData!AH$2:AH$200)),MAD_PS3[[#This Row],[AM3 : Documents Available]],_xlfn.XLOOKUP(MAD_PS3[[#This Row],[AM3 : Documents Available]],UData_StdData!AG$2:AG$200,UData_StdData!AH$2:AH$200))</f>
        <v>Unknown</v>
      </c>
      <c r="AB9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5" s="74" t="str">
        <f>IF(ISBLANK(_xlfn.XLOOKUP(MAD_PS3[[#This Row],[AC1 : Implementation Cost]],UData_StdData!AK$2:AK$200,UData_StdData!AL$2:AL$200)),MAD_PS3[[#This Row],[AC1 : Implementation Cost]],_xlfn.XLOOKUP(MAD_PS3[[#This Row],[AC1 : Implementation Cost]],UData_StdData!AK$2:AK$200,UData_StdData!AL$2:AL$200))</f>
        <v>Manual Entry Req</v>
      </c>
      <c r="AD905" s="74" t="str">
        <f>IF(ISBLANK(_xlfn.XLOOKUP(MAD_PS3[[#This Row],[AC2 : Licence Cost]],UData_StdData!AM$2:AM$200,UData_StdData!AN$2:AN$200)),MAD_PS3[[#This Row],[AC2 : Licence Cost]],_xlfn.XLOOKUP(MAD_PS3[[#This Row],[AC2 : Licence Cost]],UData_StdData!AM$2:AM$200,UData_StdData!AN$2:AN$200))</f>
        <v>Manual Entry Req</v>
      </c>
      <c r="AE9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5" s="74" t="str">
        <f>MAD_PS3[[#This Row],[Which Part? (Part 1 or Part 2)]]</f>
        <v>Part 2</v>
      </c>
      <c r="AK905" s="74" t="str">
        <f>MAD_PS3[[#This Row],[Data Received]]</f>
        <v>@#@</v>
      </c>
      <c r="AL905" s="74" t="str">
        <f>MAD_PS3[[#This Row],[Data Updated?]]</f>
        <v>@#@</v>
      </c>
      <c r="AM905" s="74" t="str">
        <f>MAD_PS3[[#This Row],[Potential duplicates]]</f>
        <v>D</v>
      </c>
      <c r="AN905" s="74" t="str">
        <f>MAD_PS3[[#This Row],[Remarks]]</f>
        <v>Similar name and description</v>
      </c>
      <c r="AO905" s="74" t="str">
        <f>MAD_PS3[[#This Row],[Staus of Data Input]]</f>
        <v>Data Pending</v>
      </c>
      <c r="AP905" s="74" t="str">
        <f>MAD_PS3[[#This Row],[Portfolio]]</f>
        <v>GRC</v>
      </c>
      <c r="AQ905" s="74" t="e">
        <f>MAD_PS3[[#This Row],[Only CTM]]</f>
        <v>#N/A</v>
      </c>
      <c r="AR905" s="74" t="str">
        <f>MAD_PS3[[#This Row],[Is it present in Odyssey File? (Y/N)]]</f>
        <v>N</v>
      </c>
      <c r="AS905" s="74" t="str">
        <f>MAD_PS3[[#This Row],[User Group (Refined)]]</f>
        <v>Unknown</v>
      </c>
      <c r="AT905" s="74" t="str">
        <f>IF(MAD_PS1[[#This Row],[Strategic Initiative]]&lt;&gt;"",MAD_PS1[[#This Row],[Strategic Initiative]], "")</f>
        <v/>
      </c>
      <c r="AU905" s="74" t="str">
        <f>IF(AND(MAD_S[[#This Row],[AM4 : Lifecycle Stage of the application for Risk]]=" End of Life",MAD_S[[#This Row],[Bucket 1
(Strategic Initiative)]]=""),"EOL","")</f>
        <v/>
      </c>
      <c r="AV905" s="74" t="str">
        <f>IF(AND(MAD_S[[#This Row],[Bucket 1
(Strategic Initiative)]]="",MAD_S[[#This Row],[Bucket 2
(End of Life)]]="",MAD_S[[#This Row],[Globally Redundant]]="Y"),"Y","")</f>
        <v/>
      </c>
      <c r="AW905" s="74" t="str">
        <f>IF(AND(MAD_S[[#This Row],[Bucket 1
(Strategic Initiative)]]="",MAD_S[[#This Row],[Bucket 2
(End of Life)]]="",MAD_S[[#This Row],[Bucket 3
(Global Redundancy)]]="",Table16[[#This Row],[Criticality Score (HLM base 3)]]="Low"),"Low","")</f>
        <v/>
      </c>
      <c r="AX905" s="74" t="str">
        <f>IF(AND(MAD_S[[#This Row],[Bucket 1
(Strategic Initiative)]]="",MAD_S[[#This Row],[Bucket 2
(End of Life)]]="",MAD_S[[#This Row],[Bucket 3
(Global Redundancy)]]="",MAD_S[[#This Row],[Bucket 4
(Non- Critical)]]="",Table16[[#This Row],[Maintanability Score (HLM base 3)]]="High"),"High","")</f>
        <v/>
      </c>
      <c r="AY905" s="74">
        <v>0</v>
      </c>
    </row>
    <row r="906" spans="1:51" ht="61.5" hidden="1" customHeight="1" x14ac:dyDescent="0.25">
      <c r="A906" s="74" t="str">
        <f>MAD_PS3[[#This Row],[Source ID]]</f>
        <v>CLS.223</v>
      </c>
      <c r="B906" s="74" t="str">
        <f>MAD_PS3[[#This Row],[M1 : Name of All Applications]]</f>
        <v>BurpSuite Professional</v>
      </c>
      <c r="C906" s="74" t="str">
        <f>IF(ISBLANK(_xlfn.XLOOKUP(MAD_PS3[[#This Row],[Region]],UData_StdData!AY$2:AY$200,UData_StdData!AZ$2:AZ$200)),MAD_PS3[[#This Row],[Region]],_xlfn.XLOOKUP(MAD_PS3[[#This Row],[Region]],UData_StdData!AY$2:AY$200,UData_StdData!AZ$2:AZ$200))</f>
        <v>Global</v>
      </c>
      <c r="D906" s="74" t="str">
        <f>MAD_PS3[[#This Row],[Identify Current Region Owner]]</f>
        <v>InfoSec</v>
      </c>
      <c r="E906" s="74" t="str">
        <f>IF(ISBLANK(_xlfn.XLOOKUP(MAD_PS3[[#This Row],[M2: Confirm Application Status]],UData_StdData!A$2:A$200,UData_StdData!B$2:B$200)),MAD_PS3[[#This Row],[M2: Confirm Application Status]],_xlfn.XLOOKUP(MAD_PS3[[#This Row],[M2: Confirm Application Status]],UData_StdData!A$2:A$200,UData_StdData!B$2:B$200))</f>
        <v>Unknown</v>
      </c>
      <c r="F906" s="74" t="str">
        <f>IF(ISBLANK(_xlfn.XLOOKUP(MAD_PS3[[#This Row],[M3 : Application User Group]],UData_StdData!C$2:C$200,UData_StdData!D$2:D$200)),MAD_PS3[[#This Row],[M3 : Application User Group]],_xlfn.XLOOKUP(MAD_PS3[[#This Row],[M3 : Application User Group]],UData_StdData!C$2:C$200,UData_StdData!D$2:D$200))</f>
        <v>Manual Entry Req</v>
      </c>
      <c r="G906" s="74" t="str">
        <f>IF(ISBLANK(_xlfn.XLOOKUP(MAD_PS3[[#This Row],[M5 : Application Built]],UData_StdData!E$2:E$200,UData_StdData!F$2:F$200)),MAD_PS3[[#This Row],[M5 : Application Built]],_xlfn.XLOOKUP(MAD_PS3[[#This Row],[M5 : Application Built]],UData_StdData!E$2:E$200,UData_StdData!F$2:F$200))</f>
        <v>Other</v>
      </c>
      <c r="H906" s="74" t="str">
        <f>MAD_PS3[[#This Row],[M6 : Application Stack / Technology]]</f>
        <v>Manual Entry Req</v>
      </c>
      <c r="I906" s="74" t="str">
        <f>IF(ISBLANK(_xlfn.XLOOKUP(MAD_PS3[[#This Row],[M7 : Primary Access Channels]],UData_StdData!G$2:G$200,UData_StdData!H$2:H$200)),MAD_PS3[[#This Row],[M7 : Primary Access Channels]],_xlfn.XLOOKUP(MAD_PS3[[#This Row],[M7 : Primary Access Channels]],UData_StdData!G$2:G$200,UData_StdData!H$2:H$200))</f>
        <v>Other</v>
      </c>
      <c r="J906" s="74" t="str">
        <f>IF(ISBLANK(_xlfn.XLOOKUP(MAD_PS3[[#This Row],[M8 : Application Deployement]],UData_StdData!I$2:I$200,UData_StdData!J$2:J$200)),MAD_PS3[[#This Row],[M8 : Application Deployement]],_xlfn.XLOOKUP(MAD_PS3[[#This Row],[M8 : Application Deployement]],UData_StdData!I$2:I$200,UData_StdData!J$2:J$200))</f>
        <v>Other</v>
      </c>
      <c r="K9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6" s="74" t="str">
        <f>MAD_PS3[[#This Row],[M10 : Application Description]]</f>
        <v>Penetration testing</v>
      </c>
      <c r="M906" s="74" t="str">
        <f>IF(ISBLANK(_xlfn.XLOOKUP(MAD_PS3[[#This Row],[L1 Capability Map]],UData_StdData!M$2:M$200,UData_StdData!N$2:N$200)),MAD_PS3[[#This Row],[L1 Capability Map]],_xlfn.XLOOKUP(MAD_PS3[[#This Row],[L1 Capability Map]],UData_StdData!M$2:M$200,UData_StdData!N$2:N$200))</f>
        <v>Manual Entry Req</v>
      </c>
      <c r="N906" s="74" t="str">
        <f>MAD_PS3[[#This Row],[L2 Capability]]</f>
        <v>Manual Entry Req</v>
      </c>
      <c r="O906" s="74" t="str">
        <f>MAD_PS3[[#This Row],[L3 Capability]]</f>
        <v>Manual Entry Req</v>
      </c>
      <c r="P906" s="74" t="str">
        <f>MAD_PS3[[#This Row],[L4 Capability]]</f>
        <v>Manual Entry Req</v>
      </c>
      <c r="Q906" s="74" t="str">
        <f>MAD_PS3[[#This Row],[Remarks()]]</f>
        <v>Manual Entry Req</v>
      </c>
      <c r="R9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6" s="74" t="str">
        <f>IF(ISBLANK(_xlfn.XLOOKUP(MAD_PS3[[#This Row],[AM3 : Documents Available]],UData_StdData!AG$2:AG$200,UData_StdData!AH$2:AH$200)),MAD_PS3[[#This Row],[AM3 : Documents Available]],_xlfn.XLOOKUP(MAD_PS3[[#This Row],[AM3 : Documents Available]],UData_StdData!AG$2:AG$200,UData_StdData!AH$2:AH$200))</f>
        <v>Unknown</v>
      </c>
      <c r="AB9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6" s="74" t="str">
        <f>IF(ISBLANK(_xlfn.XLOOKUP(MAD_PS3[[#This Row],[AC1 : Implementation Cost]],UData_StdData!AK$2:AK$200,UData_StdData!AL$2:AL$200)),MAD_PS3[[#This Row],[AC1 : Implementation Cost]],_xlfn.XLOOKUP(MAD_PS3[[#This Row],[AC1 : Implementation Cost]],UData_StdData!AK$2:AK$200,UData_StdData!AL$2:AL$200))</f>
        <v>Manual Entry Req</v>
      </c>
      <c r="AD906" s="74" t="str">
        <f>IF(ISBLANK(_xlfn.XLOOKUP(MAD_PS3[[#This Row],[AC2 : Licence Cost]],UData_StdData!AM$2:AM$200,UData_StdData!AN$2:AN$200)),MAD_PS3[[#This Row],[AC2 : Licence Cost]],_xlfn.XLOOKUP(MAD_PS3[[#This Row],[AC2 : Licence Cost]],UData_StdData!AM$2:AM$200,UData_StdData!AN$2:AN$200))</f>
        <v>Manual Entry Req</v>
      </c>
      <c r="AE9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6" s="74" t="str">
        <f>MAD_PS3[[#This Row],[Which Part? (Part 1 or Part 2)]]</f>
        <v>Part 2</v>
      </c>
      <c r="AK906" s="74" t="str">
        <f>MAD_PS3[[#This Row],[Data Received]]</f>
        <v>@#@</v>
      </c>
      <c r="AL906" s="74" t="str">
        <f>MAD_PS3[[#This Row],[Data Updated?]]</f>
        <v>@#@</v>
      </c>
      <c r="AM906" s="74">
        <f>MAD_PS3[[#This Row],[Potential duplicates]]</f>
        <v>0</v>
      </c>
      <c r="AN906" s="74">
        <f>MAD_PS3[[#This Row],[Remarks]]</f>
        <v>0</v>
      </c>
      <c r="AO906" s="74" t="str">
        <f>MAD_PS3[[#This Row],[Staus of Data Input]]</f>
        <v>Data Pending</v>
      </c>
      <c r="AP906" s="74" t="str">
        <f>MAD_PS3[[#This Row],[Portfolio]]</f>
        <v>GRC</v>
      </c>
      <c r="AQ906" s="74" t="e">
        <f>MAD_PS3[[#This Row],[Only CTM]]</f>
        <v>#N/A</v>
      </c>
      <c r="AR906" s="74" t="str">
        <f>MAD_PS3[[#This Row],[Is it present in Odyssey File? (Y/N)]]</f>
        <v>N</v>
      </c>
      <c r="AS906" s="74" t="str">
        <f>MAD_PS3[[#This Row],[User Group (Refined)]]</f>
        <v>Unknown</v>
      </c>
      <c r="AT906" s="74" t="str">
        <f>IF(MAD_PS1[[#This Row],[Strategic Initiative]]&lt;&gt;"",MAD_PS1[[#This Row],[Strategic Initiative]], "")</f>
        <v/>
      </c>
      <c r="AU906" s="74" t="str">
        <f>IF(AND(MAD_S[[#This Row],[AM4 : Lifecycle Stage of the application for Risk]]=" End of Life",MAD_S[[#This Row],[Bucket 1
(Strategic Initiative)]]=""),"EOL","")</f>
        <v/>
      </c>
      <c r="AV906" s="74" t="str">
        <f>IF(AND(MAD_S[[#This Row],[Bucket 1
(Strategic Initiative)]]="",MAD_S[[#This Row],[Bucket 2
(End of Life)]]="",MAD_S[[#This Row],[Globally Redundant]]="Y"),"Y","")</f>
        <v/>
      </c>
      <c r="AW906" s="74" t="str">
        <f>IF(AND(MAD_S[[#This Row],[Bucket 1
(Strategic Initiative)]]="",MAD_S[[#This Row],[Bucket 2
(End of Life)]]="",MAD_S[[#This Row],[Bucket 3
(Global Redundancy)]]="",Table16[[#This Row],[Criticality Score (HLM base 3)]]="Low"),"Low","")</f>
        <v/>
      </c>
      <c r="AX906" s="74" t="str">
        <f>IF(AND(MAD_S[[#This Row],[Bucket 1
(Strategic Initiative)]]="",MAD_S[[#This Row],[Bucket 2
(End of Life)]]="",MAD_S[[#This Row],[Bucket 3
(Global Redundancy)]]="",MAD_S[[#This Row],[Bucket 4
(Non- Critical)]]="",Table16[[#This Row],[Maintanability Score (HLM base 3)]]="High"),"High","")</f>
        <v/>
      </c>
      <c r="AY906" s="74">
        <v>0</v>
      </c>
    </row>
    <row r="907" spans="1:51" ht="61.5" hidden="1" customHeight="1" x14ac:dyDescent="0.25">
      <c r="A907" s="74" t="str">
        <f>MAD_PS3[[#This Row],[Source ID]]</f>
        <v>CLS.224</v>
      </c>
      <c r="B907" s="74" t="str">
        <f>MAD_PS3[[#This Row],[M1 : Name of All Applications]]</f>
        <v>Netsparker</v>
      </c>
      <c r="C907" s="74" t="str">
        <f>IF(ISBLANK(_xlfn.XLOOKUP(MAD_PS3[[#This Row],[Region]],UData_StdData!AY$2:AY$200,UData_StdData!AZ$2:AZ$200)),MAD_PS3[[#This Row],[Region]],_xlfn.XLOOKUP(MAD_PS3[[#This Row],[Region]],UData_StdData!AY$2:AY$200,UData_StdData!AZ$2:AZ$200))</f>
        <v>Global</v>
      </c>
      <c r="D907" s="74" t="str">
        <f>MAD_PS3[[#This Row],[Identify Current Region Owner]]</f>
        <v>InfoSec</v>
      </c>
      <c r="E907" s="74" t="str">
        <f>IF(ISBLANK(_xlfn.XLOOKUP(MAD_PS3[[#This Row],[M2: Confirm Application Status]],UData_StdData!A$2:A$200,UData_StdData!B$2:B$200)),MAD_PS3[[#This Row],[M2: Confirm Application Status]],_xlfn.XLOOKUP(MAD_PS3[[#This Row],[M2: Confirm Application Status]],UData_StdData!A$2:A$200,UData_StdData!B$2:B$200))</f>
        <v>Unknown</v>
      </c>
      <c r="F907" s="74" t="str">
        <f>IF(ISBLANK(_xlfn.XLOOKUP(MAD_PS3[[#This Row],[M3 : Application User Group]],UData_StdData!C$2:C$200,UData_StdData!D$2:D$200)),MAD_PS3[[#This Row],[M3 : Application User Group]],_xlfn.XLOOKUP(MAD_PS3[[#This Row],[M3 : Application User Group]],UData_StdData!C$2:C$200,UData_StdData!D$2:D$200))</f>
        <v>Manual Entry Req</v>
      </c>
      <c r="G907" s="74" t="str">
        <f>IF(ISBLANK(_xlfn.XLOOKUP(MAD_PS3[[#This Row],[M5 : Application Built]],UData_StdData!E$2:E$200,UData_StdData!F$2:F$200)),MAD_PS3[[#This Row],[M5 : Application Built]],_xlfn.XLOOKUP(MAD_PS3[[#This Row],[M5 : Application Built]],UData_StdData!E$2:E$200,UData_StdData!F$2:F$200))</f>
        <v>Other</v>
      </c>
      <c r="H907" s="74" t="str">
        <f>MAD_PS3[[#This Row],[M6 : Application Stack / Technology]]</f>
        <v>Manual Entry Req</v>
      </c>
      <c r="I907" s="74" t="str">
        <f>IF(ISBLANK(_xlfn.XLOOKUP(MAD_PS3[[#This Row],[M7 : Primary Access Channels]],UData_StdData!G$2:G$200,UData_StdData!H$2:H$200)),MAD_PS3[[#This Row],[M7 : Primary Access Channels]],_xlfn.XLOOKUP(MAD_PS3[[#This Row],[M7 : Primary Access Channels]],UData_StdData!G$2:G$200,UData_StdData!H$2:H$200))</f>
        <v>Other</v>
      </c>
      <c r="J907" s="74" t="str">
        <f>IF(ISBLANK(_xlfn.XLOOKUP(MAD_PS3[[#This Row],[M8 : Application Deployement]],UData_StdData!I$2:I$200,UData_StdData!J$2:J$200)),MAD_PS3[[#This Row],[M8 : Application Deployement]],_xlfn.XLOOKUP(MAD_PS3[[#This Row],[M8 : Application Deployement]],UData_StdData!I$2:I$200,UData_StdData!J$2:J$200))</f>
        <v>Other</v>
      </c>
      <c r="K9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7" s="74" t="str">
        <f>MAD_PS3[[#This Row],[M10 : Application Description]]</f>
        <v>Penetration testing/Application vulnerability scanning</v>
      </c>
      <c r="M907" s="74" t="str">
        <f>IF(ISBLANK(_xlfn.XLOOKUP(MAD_PS3[[#This Row],[L1 Capability Map]],UData_StdData!M$2:M$200,UData_StdData!N$2:N$200)),MAD_PS3[[#This Row],[L1 Capability Map]],_xlfn.XLOOKUP(MAD_PS3[[#This Row],[L1 Capability Map]],UData_StdData!M$2:M$200,UData_StdData!N$2:N$200))</f>
        <v>Manual Entry Req</v>
      </c>
      <c r="N907" s="74" t="str">
        <f>MAD_PS3[[#This Row],[L2 Capability]]</f>
        <v>Manual Entry Req</v>
      </c>
      <c r="O907" s="74" t="str">
        <f>MAD_PS3[[#This Row],[L3 Capability]]</f>
        <v>Manual Entry Req</v>
      </c>
      <c r="P907" s="74" t="str">
        <f>MAD_PS3[[#This Row],[L4 Capability]]</f>
        <v>Manual Entry Req</v>
      </c>
      <c r="Q907" s="74" t="str">
        <f>MAD_PS3[[#This Row],[Remarks()]]</f>
        <v>Manual Entry Req</v>
      </c>
      <c r="R9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7" s="74" t="str">
        <f>IF(ISBLANK(_xlfn.XLOOKUP(MAD_PS3[[#This Row],[AM3 : Documents Available]],UData_StdData!AG$2:AG$200,UData_StdData!AH$2:AH$200)),MAD_PS3[[#This Row],[AM3 : Documents Available]],_xlfn.XLOOKUP(MAD_PS3[[#This Row],[AM3 : Documents Available]],UData_StdData!AG$2:AG$200,UData_StdData!AH$2:AH$200))</f>
        <v>Unknown</v>
      </c>
      <c r="AB9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7" s="74" t="str">
        <f>IF(ISBLANK(_xlfn.XLOOKUP(MAD_PS3[[#This Row],[AC1 : Implementation Cost]],UData_StdData!AK$2:AK$200,UData_StdData!AL$2:AL$200)),MAD_PS3[[#This Row],[AC1 : Implementation Cost]],_xlfn.XLOOKUP(MAD_PS3[[#This Row],[AC1 : Implementation Cost]],UData_StdData!AK$2:AK$200,UData_StdData!AL$2:AL$200))</f>
        <v>Manual Entry Req</v>
      </c>
      <c r="AD907" s="74" t="str">
        <f>IF(ISBLANK(_xlfn.XLOOKUP(MAD_PS3[[#This Row],[AC2 : Licence Cost]],UData_StdData!AM$2:AM$200,UData_StdData!AN$2:AN$200)),MAD_PS3[[#This Row],[AC2 : Licence Cost]],_xlfn.XLOOKUP(MAD_PS3[[#This Row],[AC2 : Licence Cost]],UData_StdData!AM$2:AM$200,UData_StdData!AN$2:AN$200))</f>
        <v>Manual Entry Req</v>
      </c>
      <c r="AE9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7" s="74" t="str">
        <f>MAD_PS3[[#This Row],[Which Part? (Part 1 or Part 2)]]</f>
        <v>Part 2</v>
      </c>
      <c r="AK907" s="74" t="str">
        <f>MAD_PS3[[#This Row],[Data Received]]</f>
        <v>@#@</v>
      </c>
      <c r="AL907" s="74" t="str">
        <f>MAD_PS3[[#This Row],[Data Updated?]]</f>
        <v>@#@</v>
      </c>
      <c r="AM907" s="74">
        <f>MAD_PS3[[#This Row],[Potential duplicates]]</f>
        <v>0</v>
      </c>
      <c r="AN907" s="74">
        <f>MAD_PS3[[#This Row],[Remarks]]</f>
        <v>0</v>
      </c>
      <c r="AO907" s="74" t="str">
        <f>MAD_PS3[[#This Row],[Staus of Data Input]]</f>
        <v>Data Pending</v>
      </c>
      <c r="AP907" s="74" t="str">
        <f>MAD_PS3[[#This Row],[Portfolio]]</f>
        <v>GRC</v>
      </c>
      <c r="AQ907" s="74" t="e">
        <f>MAD_PS3[[#This Row],[Only CTM]]</f>
        <v>#N/A</v>
      </c>
      <c r="AR907" s="74" t="str">
        <f>MAD_PS3[[#This Row],[Is it present in Odyssey File? (Y/N)]]</f>
        <v>N</v>
      </c>
      <c r="AS907" s="74" t="str">
        <f>MAD_PS3[[#This Row],[User Group (Refined)]]</f>
        <v>Unknown</v>
      </c>
      <c r="AT907" s="74" t="str">
        <f>IF(MAD_PS1[[#This Row],[Strategic Initiative]]&lt;&gt;"",MAD_PS1[[#This Row],[Strategic Initiative]], "")</f>
        <v/>
      </c>
      <c r="AU907" s="74" t="str">
        <f>IF(AND(MAD_S[[#This Row],[AM4 : Lifecycle Stage of the application for Risk]]=" End of Life",MAD_S[[#This Row],[Bucket 1
(Strategic Initiative)]]=""),"EOL","")</f>
        <v/>
      </c>
      <c r="AV907" s="74" t="str">
        <f>IF(AND(MAD_S[[#This Row],[Bucket 1
(Strategic Initiative)]]="",MAD_S[[#This Row],[Bucket 2
(End of Life)]]="",MAD_S[[#This Row],[Globally Redundant]]="Y"),"Y","")</f>
        <v/>
      </c>
      <c r="AW907" s="74" t="str">
        <f>IF(AND(MAD_S[[#This Row],[Bucket 1
(Strategic Initiative)]]="",MAD_S[[#This Row],[Bucket 2
(End of Life)]]="",MAD_S[[#This Row],[Bucket 3
(Global Redundancy)]]="",Table16[[#This Row],[Criticality Score (HLM base 3)]]="Low"),"Low","")</f>
        <v/>
      </c>
      <c r="AX907" s="74" t="str">
        <f>IF(AND(MAD_S[[#This Row],[Bucket 1
(Strategic Initiative)]]="",MAD_S[[#This Row],[Bucket 2
(End of Life)]]="",MAD_S[[#This Row],[Bucket 3
(Global Redundancy)]]="",MAD_S[[#This Row],[Bucket 4
(Non- Critical)]]="",Table16[[#This Row],[Maintanability Score (HLM base 3)]]="High"),"High","")</f>
        <v/>
      </c>
      <c r="AY907" s="74">
        <v>0</v>
      </c>
    </row>
    <row r="908" spans="1:51" ht="61.5" hidden="1" customHeight="1" x14ac:dyDescent="0.25">
      <c r="A908" s="74" t="str">
        <f>MAD_PS3[[#This Row],[Source ID]]</f>
        <v>CLS.225</v>
      </c>
      <c r="B908" s="74" t="str">
        <f>MAD_PS3[[#This Row],[M1 : Name of All Applications]]</f>
        <v>Cobalt Strike</v>
      </c>
      <c r="C908" s="74" t="str">
        <f>IF(ISBLANK(_xlfn.XLOOKUP(MAD_PS3[[#This Row],[Region]],UData_StdData!AY$2:AY$200,UData_StdData!AZ$2:AZ$200)),MAD_PS3[[#This Row],[Region]],_xlfn.XLOOKUP(MAD_PS3[[#This Row],[Region]],UData_StdData!AY$2:AY$200,UData_StdData!AZ$2:AZ$200))</f>
        <v>Global</v>
      </c>
      <c r="D908" s="74" t="str">
        <f>MAD_PS3[[#This Row],[Identify Current Region Owner]]</f>
        <v>InfoSec</v>
      </c>
      <c r="E908" s="74" t="str">
        <f>IF(ISBLANK(_xlfn.XLOOKUP(MAD_PS3[[#This Row],[M2: Confirm Application Status]],UData_StdData!A$2:A$200,UData_StdData!B$2:B$200)),MAD_PS3[[#This Row],[M2: Confirm Application Status]],_xlfn.XLOOKUP(MAD_PS3[[#This Row],[M2: Confirm Application Status]],UData_StdData!A$2:A$200,UData_StdData!B$2:B$200))</f>
        <v>Unknown</v>
      </c>
      <c r="F908" s="74" t="str">
        <f>IF(ISBLANK(_xlfn.XLOOKUP(MAD_PS3[[#This Row],[M3 : Application User Group]],UData_StdData!C$2:C$200,UData_StdData!D$2:D$200)),MAD_PS3[[#This Row],[M3 : Application User Group]],_xlfn.XLOOKUP(MAD_PS3[[#This Row],[M3 : Application User Group]],UData_StdData!C$2:C$200,UData_StdData!D$2:D$200))</f>
        <v>Manual Entry Req</v>
      </c>
      <c r="G908" s="74" t="str">
        <f>IF(ISBLANK(_xlfn.XLOOKUP(MAD_PS3[[#This Row],[M5 : Application Built]],UData_StdData!E$2:E$200,UData_StdData!F$2:F$200)),MAD_PS3[[#This Row],[M5 : Application Built]],_xlfn.XLOOKUP(MAD_PS3[[#This Row],[M5 : Application Built]],UData_StdData!E$2:E$200,UData_StdData!F$2:F$200))</f>
        <v>Other</v>
      </c>
      <c r="H908" s="74" t="str">
        <f>MAD_PS3[[#This Row],[M6 : Application Stack / Technology]]</f>
        <v>Manual Entry Req</v>
      </c>
      <c r="I908" s="74" t="str">
        <f>IF(ISBLANK(_xlfn.XLOOKUP(MAD_PS3[[#This Row],[M7 : Primary Access Channels]],UData_StdData!G$2:G$200,UData_StdData!H$2:H$200)),MAD_PS3[[#This Row],[M7 : Primary Access Channels]],_xlfn.XLOOKUP(MAD_PS3[[#This Row],[M7 : Primary Access Channels]],UData_StdData!G$2:G$200,UData_StdData!H$2:H$200))</f>
        <v>Other</v>
      </c>
      <c r="J908" s="74" t="str">
        <f>IF(ISBLANK(_xlfn.XLOOKUP(MAD_PS3[[#This Row],[M8 : Application Deployement]],UData_StdData!I$2:I$200,UData_StdData!J$2:J$200)),MAD_PS3[[#This Row],[M8 : Application Deployement]],_xlfn.XLOOKUP(MAD_PS3[[#This Row],[M8 : Application Deployement]],UData_StdData!I$2:I$200,UData_StdData!J$2:J$200))</f>
        <v>Other</v>
      </c>
      <c r="K9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8" s="74" t="str">
        <f>MAD_PS3[[#This Row],[M10 : Application Description]]</f>
        <v>Adversary Simulations and Red Team Operations</v>
      </c>
      <c r="M908" s="74" t="str">
        <f>IF(ISBLANK(_xlfn.XLOOKUP(MAD_PS3[[#This Row],[L1 Capability Map]],UData_StdData!M$2:M$200,UData_StdData!N$2:N$200)),MAD_PS3[[#This Row],[L1 Capability Map]],_xlfn.XLOOKUP(MAD_PS3[[#This Row],[L1 Capability Map]],UData_StdData!M$2:M$200,UData_StdData!N$2:N$200))</f>
        <v>Manual Entry Req</v>
      </c>
      <c r="N908" s="74" t="str">
        <f>MAD_PS3[[#This Row],[L2 Capability]]</f>
        <v>Manual Entry Req</v>
      </c>
      <c r="O908" s="74" t="str">
        <f>MAD_PS3[[#This Row],[L3 Capability]]</f>
        <v>Manual Entry Req</v>
      </c>
      <c r="P908" s="74" t="str">
        <f>MAD_PS3[[#This Row],[L4 Capability]]</f>
        <v>Manual Entry Req</v>
      </c>
      <c r="Q908" s="74" t="str">
        <f>MAD_PS3[[#This Row],[Remarks()]]</f>
        <v>Manual Entry Req</v>
      </c>
      <c r="R9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8" s="74" t="str">
        <f>IF(ISBLANK(_xlfn.XLOOKUP(MAD_PS3[[#This Row],[AM3 : Documents Available]],UData_StdData!AG$2:AG$200,UData_StdData!AH$2:AH$200)),MAD_PS3[[#This Row],[AM3 : Documents Available]],_xlfn.XLOOKUP(MAD_PS3[[#This Row],[AM3 : Documents Available]],UData_StdData!AG$2:AG$200,UData_StdData!AH$2:AH$200))</f>
        <v>Unknown</v>
      </c>
      <c r="AB9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8" s="74" t="str">
        <f>IF(ISBLANK(_xlfn.XLOOKUP(MAD_PS3[[#This Row],[AC1 : Implementation Cost]],UData_StdData!AK$2:AK$200,UData_StdData!AL$2:AL$200)),MAD_PS3[[#This Row],[AC1 : Implementation Cost]],_xlfn.XLOOKUP(MAD_PS3[[#This Row],[AC1 : Implementation Cost]],UData_StdData!AK$2:AK$200,UData_StdData!AL$2:AL$200))</f>
        <v>Manual Entry Req</v>
      </c>
      <c r="AD908" s="74" t="str">
        <f>IF(ISBLANK(_xlfn.XLOOKUP(MAD_PS3[[#This Row],[AC2 : Licence Cost]],UData_StdData!AM$2:AM$200,UData_StdData!AN$2:AN$200)),MAD_PS3[[#This Row],[AC2 : Licence Cost]],_xlfn.XLOOKUP(MAD_PS3[[#This Row],[AC2 : Licence Cost]],UData_StdData!AM$2:AM$200,UData_StdData!AN$2:AN$200))</f>
        <v>Manual Entry Req</v>
      </c>
      <c r="AE9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8" s="74" t="str">
        <f>MAD_PS3[[#This Row],[Which Part? (Part 1 or Part 2)]]</f>
        <v>Part 2</v>
      </c>
      <c r="AK908" s="74" t="str">
        <f>MAD_PS3[[#This Row],[Data Received]]</f>
        <v>@#@</v>
      </c>
      <c r="AL908" s="74" t="str">
        <f>MAD_PS3[[#This Row],[Data Updated?]]</f>
        <v>@#@</v>
      </c>
      <c r="AM908" s="74">
        <f>MAD_PS3[[#This Row],[Potential duplicates]]</f>
        <v>0</v>
      </c>
      <c r="AN908" s="74">
        <f>MAD_PS3[[#This Row],[Remarks]]</f>
        <v>0</v>
      </c>
      <c r="AO908" s="74" t="str">
        <f>MAD_PS3[[#This Row],[Staus of Data Input]]</f>
        <v>Data Pending</v>
      </c>
      <c r="AP908" s="74" t="str">
        <f>MAD_PS3[[#This Row],[Portfolio]]</f>
        <v>GRC</v>
      </c>
      <c r="AQ908" s="74" t="e">
        <f>MAD_PS3[[#This Row],[Only CTM]]</f>
        <v>#N/A</v>
      </c>
      <c r="AR908" s="74" t="str">
        <f>MAD_PS3[[#This Row],[Is it present in Odyssey File? (Y/N)]]</f>
        <v>N</v>
      </c>
      <c r="AS908" s="74" t="str">
        <f>MAD_PS3[[#This Row],[User Group (Refined)]]</f>
        <v>Unknown</v>
      </c>
      <c r="AT908" s="74" t="str">
        <f>IF(MAD_PS1[[#This Row],[Strategic Initiative]]&lt;&gt;"",MAD_PS1[[#This Row],[Strategic Initiative]], "")</f>
        <v/>
      </c>
      <c r="AU908" s="74" t="str">
        <f>IF(AND(MAD_S[[#This Row],[AM4 : Lifecycle Stage of the application for Risk]]=" End of Life",MAD_S[[#This Row],[Bucket 1
(Strategic Initiative)]]=""),"EOL","")</f>
        <v/>
      </c>
      <c r="AV908" s="74" t="str">
        <f>IF(AND(MAD_S[[#This Row],[Bucket 1
(Strategic Initiative)]]="",MAD_S[[#This Row],[Bucket 2
(End of Life)]]="",MAD_S[[#This Row],[Globally Redundant]]="Y"),"Y","")</f>
        <v/>
      </c>
      <c r="AW908" s="74" t="str">
        <f>IF(AND(MAD_S[[#This Row],[Bucket 1
(Strategic Initiative)]]="",MAD_S[[#This Row],[Bucket 2
(End of Life)]]="",MAD_S[[#This Row],[Bucket 3
(Global Redundancy)]]="",Table16[[#This Row],[Criticality Score (HLM base 3)]]="Low"),"Low","")</f>
        <v/>
      </c>
      <c r="AX908" s="74" t="str">
        <f>IF(AND(MAD_S[[#This Row],[Bucket 1
(Strategic Initiative)]]="",MAD_S[[#This Row],[Bucket 2
(End of Life)]]="",MAD_S[[#This Row],[Bucket 3
(Global Redundancy)]]="",MAD_S[[#This Row],[Bucket 4
(Non- Critical)]]="",Table16[[#This Row],[Maintanability Score (HLM base 3)]]="High"),"High","")</f>
        <v/>
      </c>
      <c r="AY908" s="74">
        <v>0</v>
      </c>
    </row>
    <row r="909" spans="1:51" ht="61.5" hidden="1" customHeight="1" x14ac:dyDescent="0.25">
      <c r="A909" s="74" t="str">
        <f>MAD_PS3[[#This Row],[Source ID]]</f>
        <v>CLS.226</v>
      </c>
      <c r="B909" s="74" t="str">
        <f>MAD_PS3[[#This Row],[M1 : Name of All Applications]]</f>
        <v>Whitehat Sentinel</v>
      </c>
      <c r="C909" s="74" t="str">
        <f>IF(ISBLANK(_xlfn.XLOOKUP(MAD_PS3[[#This Row],[Region]],UData_StdData!AY$2:AY$200,UData_StdData!AZ$2:AZ$200)),MAD_PS3[[#This Row],[Region]],_xlfn.XLOOKUP(MAD_PS3[[#This Row],[Region]],UData_StdData!AY$2:AY$200,UData_StdData!AZ$2:AZ$200))</f>
        <v>Global</v>
      </c>
      <c r="D909" s="74" t="str">
        <f>MAD_PS3[[#This Row],[Identify Current Region Owner]]</f>
        <v>InfoSec</v>
      </c>
      <c r="E909" s="74" t="str">
        <f>IF(ISBLANK(_xlfn.XLOOKUP(MAD_PS3[[#This Row],[M2: Confirm Application Status]],UData_StdData!A$2:A$200,UData_StdData!B$2:B$200)),MAD_PS3[[#This Row],[M2: Confirm Application Status]],_xlfn.XLOOKUP(MAD_PS3[[#This Row],[M2: Confirm Application Status]],UData_StdData!A$2:A$200,UData_StdData!B$2:B$200))</f>
        <v>Unknown</v>
      </c>
      <c r="F909" s="74" t="str">
        <f>IF(ISBLANK(_xlfn.XLOOKUP(MAD_PS3[[#This Row],[M3 : Application User Group]],UData_StdData!C$2:C$200,UData_StdData!D$2:D$200)),MAD_PS3[[#This Row],[M3 : Application User Group]],_xlfn.XLOOKUP(MAD_PS3[[#This Row],[M3 : Application User Group]],UData_StdData!C$2:C$200,UData_StdData!D$2:D$200))</f>
        <v>Manual Entry Req</v>
      </c>
      <c r="G909" s="74" t="str">
        <f>IF(ISBLANK(_xlfn.XLOOKUP(MAD_PS3[[#This Row],[M5 : Application Built]],UData_StdData!E$2:E$200,UData_StdData!F$2:F$200)),MAD_PS3[[#This Row],[M5 : Application Built]],_xlfn.XLOOKUP(MAD_PS3[[#This Row],[M5 : Application Built]],UData_StdData!E$2:E$200,UData_StdData!F$2:F$200))</f>
        <v>Other</v>
      </c>
      <c r="H909" s="74" t="str">
        <f>MAD_PS3[[#This Row],[M6 : Application Stack / Technology]]</f>
        <v>Manual Entry Req</v>
      </c>
      <c r="I909" s="74" t="str">
        <f>IF(ISBLANK(_xlfn.XLOOKUP(MAD_PS3[[#This Row],[M7 : Primary Access Channels]],UData_StdData!G$2:G$200,UData_StdData!H$2:H$200)),MAD_PS3[[#This Row],[M7 : Primary Access Channels]],_xlfn.XLOOKUP(MAD_PS3[[#This Row],[M7 : Primary Access Channels]],UData_StdData!G$2:G$200,UData_StdData!H$2:H$200))</f>
        <v>Other</v>
      </c>
      <c r="J909" s="74" t="str">
        <f>IF(ISBLANK(_xlfn.XLOOKUP(MAD_PS3[[#This Row],[M8 : Application Deployement]],UData_StdData!I$2:I$200,UData_StdData!J$2:J$200)),MAD_PS3[[#This Row],[M8 : Application Deployement]],_xlfn.XLOOKUP(MAD_PS3[[#This Row],[M8 : Application Deployement]],UData_StdData!I$2:I$200,UData_StdData!J$2:J$200))</f>
        <v>Other</v>
      </c>
      <c r="K9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09" s="74" t="str">
        <f>MAD_PS3[[#This Row],[M10 : Application Description]]</f>
        <v>Source code scanning</v>
      </c>
      <c r="M909" s="74" t="str">
        <f>IF(ISBLANK(_xlfn.XLOOKUP(MAD_PS3[[#This Row],[L1 Capability Map]],UData_StdData!M$2:M$200,UData_StdData!N$2:N$200)),MAD_PS3[[#This Row],[L1 Capability Map]],_xlfn.XLOOKUP(MAD_PS3[[#This Row],[L1 Capability Map]],UData_StdData!M$2:M$200,UData_StdData!N$2:N$200))</f>
        <v>Manual Entry Req</v>
      </c>
      <c r="N909" s="74" t="str">
        <f>MAD_PS3[[#This Row],[L2 Capability]]</f>
        <v>Manual Entry Req</v>
      </c>
      <c r="O909" s="74" t="str">
        <f>MAD_PS3[[#This Row],[L3 Capability]]</f>
        <v>Manual Entry Req</v>
      </c>
      <c r="P909" s="74" t="str">
        <f>MAD_PS3[[#This Row],[L4 Capability]]</f>
        <v>Manual Entry Req</v>
      </c>
      <c r="Q909" s="74" t="str">
        <f>MAD_PS3[[#This Row],[Remarks()]]</f>
        <v>Manual Entry Req</v>
      </c>
      <c r="R9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9" s="74" t="str">
        <f>IF(ISBLANK(_xlfn.XLOOKUP(MAD_PS3[[#This Row],[AM3 : Documents Available]],UData_StdData!AG$2:AG$200,UData_StdData!AH$2:AH$200)),MAD_PS3[[#This Row],[AM3 : Documents Available]],_xlfn.XLOOKUP(MAD_PS3[[#This Row],[AM3 : Documents Available]],UData_StdData!AG$2:AG$200,UData_StdData!AH$2:AH$200))</f>
        <v>Unknown</v>
      </c>
      <c r="AB9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09" s="74" t="str">
        <f>IF(ISBLANK(_xlfn.XLOOKUP(MAD_PS3[[#This Row],[AC1 : Implementation Cost]],UData_StdData!AK$2:AK$200,UData_StdData!AL$2:AL$200)),MAD_PS3[[#This Row],[AC1 : Implementation Cost]],_xlfn.XLOOKUP(MAD_PS3[[#This Row],[AC1 : Implementation Cost]],UData_StdData!AK$2:AK$200,UData_StdData!AL$2:AL$200))</f>
        <v>Manual Entry Req</v>
      </c>
      <c r="AD909" s="74" t="str">
        <f>IF(ISBLANK(_xlfn.XLOOKUP(MAD_PS3[[#This Row],[AC2 : Licence Cost]],UData_StdData!AM$2:AM$200,UData_StdData!AN$2:AN$200)),MAD_PS3[[#This Row],[AC2 : Licence Cost]],_xlfn.XLOOKUP(MAD_PS3[[#This Row],[AC2 : Licence Cost]],UData_StdData!AM$2:AM$200,UData_StdData!AN$2:AN$200))</f>
        <v>Manual Entry Req</v>
      </c>
      <c r="AE9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09" s="74" t="str">
        <f>MAD_PS3[[#This Row],[Which Part? (Part 1 or Part 2)]]</f>
        <v>Part 2</v>
      </c>
      <c r="AK909" s="74" t="str">
        <f>MAD_PS3[[#This Row],[Data Received]]</f>
        <v>@#@</v>
      </c>
      <c r="AL909" s="74" t="str">
        <f>MAD_PS3[[#This Row],[Data Updated?]]</f>
        <v>@#@</v>
      </c>
      <c r="AM909" s="74" t="str">
        <f>MAD_PS3[[#This Row],[Potential duplicates]]</f>
        <v>@#@</v>
      </c>
      <c r="AN909" s="74">
        <f>MAD_PS3[[#This Row],[Remarks]]</f>
        <v>0</v>
      </c>
      <c r="AO909" s="74" t="str">
        <f>MAD_PS3[[#This Row],[Staus of Data Input]]</f>
        <v>Data Pending</v>
      </c>
      <c r="AP909" s="74" t="str">
        <f>MAD_PS3[[#This Row],[Portfolio]]</f>
        <v>GRC</v>
      </c>
      <c r="AQ909" s="74" t="e">
        <f>MAD_PS3[[#This Row],[Only CTM]]</f>
        <v>#N/A</v>
      </c>
      <c r="AR909" s="74" t="str">
        <f>MAD_PS3[[#This Row],[Is it present in Odyssey File? (Y/N)]]</f>
        <v>N</v>
      </c>
      <c r="AS909" s="74" t="str">
        <f>MAD_PS3[[#This Row],[User Group (Refined)]]</f>
        <v>Unknown</v>
      </c>
      <c r="AT909" s="74" t="str">
        <f>IF(MAD_PS1[[#This Row],[Strategic Initiative]]&lt;&gt;"",MAD_PS1[[#This Row],[Strategic Initiative]], "")</f>
        <v/>
      </c>
      <c r="AU909" s="74" t="str">
        <f>IF(AND(MAD_S[[#This Row],[AM4 : Lifecycle Stage of the application for Risk]]=" End of Life",MAD_S[[#This Row],[Bucket 1
(Strategic Initiative)]]=""),"EOL","")</f>
        <v/>
      </c>
      <c r="AV909" s="74" t="str">
        <f>IF(AND(MAD_S[[#This Row],[Bucket 1
(Strategic Initiative)]]="",MAD_S[[#This Row],[Bucket 2
(End of Life)]]="",MAD_S[[#This Row],[Globally Redundant]]="Y"),"Y","")</f>
        <v/>
      </c>
      <c r="AW909" s="74" t="str">
        <f>IF(AND(MAD_S[[#This Row],[Bucket 1
(Strategic Initiative)]]="",MAD_S[[#This Row],[Bucket 2
(End of Life)]]="",MAD_S[[#This Row],[Bucket 3
(Global Redundancy)]]="",Table16[[#This Row],[Criticality Score (HLM base 3)]]="Low"),"Low","")</f>
        <v/>
      </c>
      <c r="AX909" s="74" t="str">
        <f>IF(AND(MAD_S[[#This Row],[Bucket 1
(Strategic Initiative)]]="",MAD_S[[#This Row],[Bucket 2
(End of Life)]]="",MAD_S[[#This Row],[Bucket 3
(Global Redundancy)]]="",MAD_S[[#This Row],[Bucket 4
(Non- Critical)]]="",Table16[[#This Row],[Maintanability Score (HLM base 3)]]="High"),"High","")</f>
        <v/>
      </c>
      <c r="AY909" s="74">
        <v>0</v>
      </c>
    </row>
    <row r="910" spans="1:51" ht="61.5" hidden="1" customHeight="1" x14ac:dyDescent="0.25">
      <c r="A910" s="74" t="str">
        <f>MAD_PS3[[#This Row],[Source ID]]</f>
        <v>CLS.227</v>
      </c>
      <c r="B910" s="74" t="str">
        <f>MAD_PS3[[#This Row],[M1 : Name of All Applications]]</f>
        <v>Kali Linux</v>
      </c>
      <c r="C910" s="74" t="str">
        <f>IF(ISBLANK(_xlfn.XLOOKUP(MAD_PS3[[#This Row],[Region]],UData_StdData!AY$2:AY$200,UData_StdData!AZ$2:AZ$200)),MAD_PS3[[#This Row],[Region]],_xlfn.XLOOKUP(MAD_PS3[[#This Row],[Region]],UData_StdData!AY$2:AY$200,UData_StdData!AZ$2:AZ$200))</f>
        <v>Global</v>
      </c>
      <c r="D910" s="74" t="str">
        <f>MAD_PS3[[#This Row],[Identify Current Region Owner]]</f>
        <v>InfoSec</v>
      </c>
      <c r="E910" s="74" t="str">
        <f>IF(ISBLANK(_xlfn.XLOOKUP(MAD_PS3[[#This Row],[M2: Confirm Application Status]],UData_StdData!A$2:A$200,UData_StdData!B$2:B$200)),MAD_PS3[[#This Row],[M2: Confirm Application Status]],_xlfn.XLOOKUP(MAD_PS3[[#This Row],[M2: Confirm Application Status]],UData_StdData!A$2:A$200,UData_StdData!B$2:B$200))</f>
        <v>Unknown</v>
      </c>
      <c r="F910" s="74" t="str">
        <f>IF(ISBLANK(_xlfn.XLOOKUP(MAD_PS3[[#This Row],[M3 : Application User Group]],UData_StdData!C$2:C$200,UData_StdData!D$2:D$200)),MAD_PS3[[#This Row],[M3 : Application User Group]],_xlfn.XLOOKUP(MAD_PS3[[#This Row],[M3 : Application User Group]],UData_StdData!C$2:C$200,UData_StdData!D$2:D$200))</f>
        <v>Manual Entry Req</v>
      </c>
      <c r="G910" s="74" t="str">
        <f>IF(ISBLANK(_xlfn.XLOOKUP(MAD_PS3[[#This Row],[M5 : Application Built]],UData_StdData!E$2:E$200,UData_StdData!F$2:F$200)),MAD_PS3[[#This Row],[M5 : Application Built]],_xlfn.XLOOKUP(MAD_PS3[[#This Row],[M5 : Application Built]],UData_StdData!E$2:E$200,UData_StdData!F$2:F$200))</f>
        <v>Other</v>
      </c>
      <c r="H910" s="74" t="str">
        <f>MAD_PS3[[#This Row],[M6 : Application Stack / Technology]]</f>
        <v>Manual Entry Req</v>
      </c>
      <c r="I910" s="74" t="str">
        <f>IF(ISBLANK(_xlfn.XLOOKUP(MAD_PS3[[#This Row],[M7 : Primary Access Channels]],UData_StdData!G$2:G$200,UData_StdData!H$2:H$200)),MAD_PS3[[#This Row],[M7 : Primary Access Channels]],_xlfn.XLOOKUP(MAD_PS3[[#This Row],[M7 : Primary Access Channels]],UData_StdData!G$2:G$200,UData_StdData!H$2:H$200))</f>
        <v>Other</v>
      </c>
      <c r="J910" s="74" t="str">
        <f>IF(ISBLANK(_xlfn.XLOOKUP(MAD_PS3[[#This Row],[M8 : Application Deployement]],UData_StdData!I$2:I$200,UData_StdData!J$2:J$200)),MAD_PS3[[#This Row],[M8 : Application Deployement]],_xlfn.XLOOKUP(MAD_PS3[[#This Row],[M8 : Application Deployement]],UData_StdData!I$2:I$200,UData_StdData!J$2:J$200))</f>
        <v>Other</v>
      </c>
      <c r="K9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0" s="74" t="str">
        <f>MAD_PS3[[#This Row],[M10 : Application Description]]</f>
        <v xml:space="preserve">Penetration testing </v>
      </c>
      <c r="M910" s="74" t="str">
        <f>IF(ISBLANK(_xlfn.XLOOKUP(MAD_PS3[[#This Row],[L1 Capability Map]],UData_StdData!M$2:M$200,UData_StdData!N$2:N$200)),MAD_PS3[[#This Row],[L1 Capability Map]],_xlfn.XLOOKUP(MAD_PS3[[#This Row],[L1 Capability Map]],UData_StdData!M$2:M$200,UData_StdData!N$2:N$200))</f>
        <v>Manual Entry Req</v>
      </c>
      <c r="N910" s="74" t="str">
        <f>MAD_PS3[[#This Row],[L2 Capability]]</f>
        <v>Manual Entry Req</v>
      </c>
      <c r="O910" s="74" t="str">
        <f>MAD_PS3[[#This Row],[L3 Capability]]</f>
        <v>Manual Entry Req</v>
      </c>
      <c r="P910" s="74" t="str">
        <f>MAD_PS3[[#This Row],[L4 Capability]]</f>
        <v>Manual Entry Req</v>
      </c>
      <c r="Q910" s="74" t="str">
        <f>MAD_PS3[[#This Row],[Remarks()]]</f>
        <v>Manual Entry Req</v>
      </c>
      <c r="R9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0" s="74" t="str">
        <f>IF(ISBLANK(_xlfn.XLOOKUP(MAD_PS3[[#This Row],[AM3 : Documents Available]],UData_StdData!AG$2:AG$200,UData_StdData!AH$2:AH$200)),MAD_PS3[[#This Row],[AM3 : Documents Available]],_xlfn.XLOOKUP(MAD_PS3[[#This Row],[AM3 : Documents Available]],UData_StdData!AG$2:AG$200,UData_StdData!AH$2:AH$200))</f>
        <v>Unknown</v>
      </c>
      <c r="AB9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0" s="74" t="str">
        <f>IF(ISBLANK(_xlfn.XLOOKUP(MAD_PS3[[#This Row],[AC1 : Implementation Cost]],UData_StdData!AK$2:AK$200,UData_StdData!AL$2:AL$200)),MAD_PS3[[#This Row],[AC1 : Implementation Cost]],_xlfn.XLOOKUP(MAD_PS3[[#This Row],[AC1 : Implementation Cost]],UData_StdData!AK$2:AK$200,UData_StdData!AL$2:AL$200))</f>
        <v>Manual Entry Req</v>
      </c>
      <c r="AD910" s="74" t="str">
        <f>IF(ISBLANK(_xlfn.XLOOKUP(MAD_PS3[[#This Row],[AC2 : Licence Cost]],UData_StdData!AM$2:AM$200,UData_StdData!AN$2:AN$200)),MAD_PS3[[#This Row],[AC2 : Licence Cost]],_xlfn.XLOOKUP(MAD_PS3[[#This Row],[AC2 : Licence Cost]],UData_StdData!AM$2:AM$200,UData_StdData!AN$2:AN$200))</f>
        <v>Manual Entry Req</v>
      </c>
      <c r="AE9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0" s="74" t="str">
        <f>MAD_PS3[[#This Row],[Which Part? (Part 1 or Part 2)]]</f>
        <v>Part 2</v>
      </c>
      <c r="AK910" s="74" t="str">
        <f>MAD_PS3[[#This Row],[Data Received]]</f>
        <v>@#@</v>
      </c>
      <c r="AL910" s="74" t="str">
        <f>MAD_PS3[[#This Row],[Data Updated?]]</f>
        <v>@#@</v>
      </c>
      <c r="AM910" s="74">
        <f>MAD_PS3[[#This Row],[Potential duplicates]]</f>
        <v>0</v>
      </c>
      <c r="AN910" s="74">
        <f>MAD_PS3[[#This Row],[Remarks]]</f>
        <v>0</v>
      </c>
      <c r="AO910" s="74" t="str">
        <f>MAD_PS3[[#This Row],[Staus of Data Input]]</f>
        <v>Data Pending</v>
      </c>
      <c r="AP910" s="74" t="str">
        <f>MAD_PS3[[#This Row],[Portfolio]]</f>
        <v>GRC</v>
      </c>
      <c r="AQ910" s="74" t="e">
        <f>MAD_PS3[[#This Row],[Only CTM]]</f>
        <v>#N/A</v>
      </c>
      <c r="AR910" s="74" t="str">
        <f>MAD_PS3[[#This Row],[Is it present in Odyssey File? (Y/N)]]</f>
        <v>N</v>
      </c>
      <c r="AS910" s="74" t="str">
        <f>MAD_PS3[[#This Row],[User Group (Refined)]]</f>
        <v>Unknown</v>
      </c>
      <c r="AT910" s="74" t="str">
        <f>IF(MAD_PS1[[#This Row],[Strategic Initiative]]&lt;&gt;"",MAD_PS1[[#This Row],[Strategic Initiative]], "")</f>
        <v/>
      </c>
      <c r="AU910" s="74" t="str">
        <f>IF(AND(MAD_S[[#This Row],[AM4 : Lifecycle Stage of the application for Risk]]=" End of Life",MAD_S[[#This Row],[Bucket 1
(Strategic Initiative)]]=""),"EOL","")</f>
        <v/>
      </c>
      <c r="AV910" s="74" t="str">
        <f>IF(AND(MAD_S[[#This Row],[Bucket 1
(Strategic Initiative)]]="",MAD_S[[#This Row],[Bucket 2
(End of Life)]]="",MAD_S[[#This Row],[Globally Redundant]]="Y"),"Y","")</f>
        <v/>
      </c>
      <c r="AW910" s="74" t="str">
        <f>IF(AND(MAD_S[[#This Row],[Bucket 1
(Strategic Initiative)]]="",MAD_S[[#This Row],[Bucket 2
(End of Life)]]="",MAD_S[[#This Row],[Bucket 3
(Global Redundancy)]]="",Table16[[#This Row],[Criticality Score (HLM base 3)]]="Low"),"Low","")</f>
        <v/>
      </c>
      <c r="AX910" s="74" t="str">
        <f>IF(AND(MAD_S[[#This Row],[Bucket 1
(Strategic Initiative)]]="",MAD_S[[#This Row],[Bucket 2
(End of Life)]]="",MAD_S[[#This Row],[Bucket 3
(Global Redundancy)]]="",MAD_S[[#This Row],[Bucket 4
(Non- Critical)]]="",Table16[[#This Row],[Maintanability Score (HLM base 3)]]="High"),"High","")</f>
        <v/>
      </c>
      <c r="AY910" s="74">
        <v>0</v>
      </c>
    </row>
    <row r="911" spans="1:51" ht="61.5" hidden="1" customHeight="1" x14ac:dyDescent="0.25">
      <c r="A911" s="74" t="str">
        <f>MAD_PS3[[#This Row],[Source ID]]</f>
        <v>CLS.23</v>
      </c>
      <c r="B911" s="74" t="str">
        <f>MAD_PS3[[#This Row],[M1 : Name of All Applications]]</f>
        <v>AppDynamics</v>
      </c>
      <c r="C911" s="74" t="str">
        <f>IF(ISBLANK(_xlfn.XLOOKUP(MAD_PS3[[#This Row],[Region]],UData_StdData!AY$2:AY$200,UData_StdData!AZ$2:AZ$200)),MAD_PS3[[#This Row],[Region]],_xlfn.XLOOKUP(MAD_PS3[[#This Row],[Region]],UData_StdData!AY$2:AY$200,UData_StdData!AZ$2:AZ$200))</f>
        <v>APAC</v>
      </c>
      <c r="D911" s="74" t="str">
        <f>MAD_PS3[[#This Row],[Identify Current Region Owner]]</f>
        <v>Sanakalan Panda</v>
      </c>
      <c r="E911" s="74" t="str">
        <f>IF(ISBLANK(_xlfn.XLOOKUP(MAD_PS3[[#This Row],[M2: Confirm Application Status]],UData_StdData!A$2:A$200,UData_StdData!B$2:B$200)),MAD_PS3[[#This Row],[M2: Confirm Application Status]],_xlfn.XLOOKUP(MAD_PS3[[#This Row],[M2: Confirm Application Status]],UData_StdData!A$2:A$200,UData_StdData!B$2:B$200))</f>
        <v>Unknown</v>
      </c>
      <c r="F911" s="74" t="str">
        <f>IF(ISBLANK(_xlfn.XLOOKUP(MAD_PS3[[#This Row],[M3 : Application User Group]],UData_StdData!C$2:C$200,UData_StdData!D$2:D$200)),MAD_PS3[[#This Row],[M3 : Application User Group]],_xlfn.XLOOKUP(MAD_PS3[[#This Row],[M3 : Application User Group]],UData_StdData!C$2:C$200,UData_StdData!D$2:D$200))</f>
        <v>Manual Entry Req</v>
      </c>
      <c r="G911" s="74" t="str">
        <f>IF(ISBLANK(_xlfn.XLOOKUP(MAD_PS3[[#This Row],[M5 : Application Built]],UData_StdData!E$2:E$200,UData_StdData!F$2:F$200)),MAD_PS3[[#This Row],[M5 : Application Built]],_xlfn.XLOOKUP(MAD_PS3[[#This Row],[M5 : Application Built]],UData_StdData!E$2:E$200,UData_StdData!F$2:F$200))</f>
        <v>Other</v>
      </c>
      <c r="H911" s="74" t="str">
        <f>MAD_PS3[[#This Row],[M6 : Application Stack / Technology]]</f>
        <v>Manual Entry Req</v>
      </c>
      <c r="I911" s="74" t="str">
        <f>IF(ISBLANK(_xlfn.XLOOKUP(MAD_PS3[[#This Row],[M7 : Primary Access Channels]],UData_StdData!G$2:G$200,UData_StdData!H$2:H$200)),MAD_PS3[[#This Row],[M7 : Primary Access Channels]],_xlfn.XLOOKUP(MAD_PS3[[#This Row],[M7 : Primary Access Channels]],UData_StdData!G$2:G$200,UData_StdData!H$2:H$200))</f>
        <v>Other</v>
      </c>
      <c r="J911" s="74" t="str">
        <f>IF(ISBLANK(_xlfn.XLOOKUP(MAD_PS3[[#This Row],[M8 : Application Deployement]],UData_StdData!I$2:I$200,UData_StdData!J$2:J$200)),MAD_PS3[[#This Row],[M8 : Application Deployement]],_xlfn.XLOOKUP(MAD_PS3[[#This Row],[M8 : Application Deployement]],UData_StdData!I$2:I$200,UData_StdData!J$2:J$200))</f>
        <v>Other</v>
      </c>
      <c r="K9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1" s="74" t="str">
        <f>MAD_PS3[[#This Row],[M10 : Application Description]]</f>
        <v>Monitoring tools used for Tibco &amp; Evavi application</v>
      </c>
      <c r="M911" s="74" t="str">
        <f>IF(ISBLANK(_xlfn.XLOOKUP(MAD_PS3[[#This Row],[L1 Capability Map]],UData_StdData!M$2:M$200,UData_StdData!N$2:N$200)),MAD_PS3[[#This Row],[L1 Capability Map]],_xlfn.XLOOKUP(MAD_PS3[[#This Row],[L1 Capability Map]],UData_StdData!M$2:M$200,UData_StdData!N$2:N$200))</f>
        <v>Manual Entry Req</v>
      </c>
      <c r="N911" s="74" t="str">
        <f>MAD_PS3[[#This Row],[L2 Capability]]</f>
        <v>Manual Entry Req</v>
      </c>
      <c r="O911" s="74" t="str">
        <f>MAD_PS3[[#This Row],[L3 Capability]]</f>
        <v>Manual Entry Req</v>
      </c>
      <c r="P911" s="74" t="str">
        <f>MAD_PS3[[#This Row],[L4 Capability]]</f>
        <v>Manual Entry Req</v>
      </c>
      <c r="Q911" s="74" t="str">
        <f>MAD_PS3[[#This Row],[Remarks()]]</f>
        <v>Manual Entry Req</v>
      </c>
      <c r="R9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1" s="74" t="str">
        <f>IF(ISBLANK(_xlfn.XLOOKUP(MAD_PS3[[#This Row],[AM3 : Documents Available]],UData_StdData!AG$2:AG$200,UData_StdData!AH$2:AH$200)),MAD_PS3[[#This Row],[AM3 : Documents Available]],_xlfn.XLOOKUP(MAD_PS3[[#This Row],[AM3 : Documents Available]],UData_StdData!AG$2:AG$200,UData_StdData!AH$2:AH$200))</f>
        <v>Unknown</v>
      </c>
      <c r="AB9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1" s="74" t="str">
        <f>IF(ISBLANK(_xlfn.XLOOKUP(MAD_PS3[[#This Row],[AC1 : Implementation Cost]],UData_StdData!AK$2:AK$200,UData_StdData!AL$2:AL$200)),MAD_PS3[[#This Row],[AC1 : Implementation Cost]],_xlfn.XLOOKUP(MAD_PS3[[#This Row],[AC1 : Implementation Cost]],UData_StdData!AK$2:AK$200,UData_StdData!AL$2:AL$200))</f>
        <v>Manual Entry Req</v>
      </c>
      <c r="AD911" s="74" t="str">
        <f>IF(ISBLANK(_xlfn.XLOOKUP(MAD_PS3[[#This Row],[AC2 : Licence Cost]],UData_StdData!AM$2:AM$200,UData_StdData!AN$2:AN$200)),MAD_PS3[[#This Row],[AC2 : Licence Cost]],_xlfn.XLOOKUP(MAD_PS3[[#This Row],[AC2 : Licence Cost]],UData_StdData!AM$2:AM$200,UData_StdData!AN$2:AN$200))</f>
        <v>Manual Entry Req</v>
      </c>
      <c r="AE9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1" s="74" t="str">
        <f>MAD_PS3[[#This Row],[Which Part? (Part 1 or Part 2)]]</f>
        <v>Part 2</v>
      </c>
      <c r="AK911" s="74" t="str">
        <f>MAD_PS3[[#This Row],[Data Received]]</f>
        <v>@#@</v>
      </c>
      <c r="AL911" s="74" t="str">
        <f>MAD_PS3[[#This Row],[Data Updated?]]</f>
        <v>NO</v>
      </c>
      <c r="AM911" s="74">
        <f>MAD_PS3[[#This Row],[Potential duplicates]]</f>
        <v>0</v>
      </c>
      <c r="AN911" s="74">
        <f>MAD_PS3[[#This Row],[Remarks]]</f>
        <v>0</v>
      </c>
      <c r="AO911" s="74" t="str">
        <f>MAD_PS3[[#This Row],[Staus of Data Input]]</f>
        <v>Data Pending</v>
      </c>
      <c r="AP911" s="74" t="str">
        <f>MAD_PS3[[#This Row],[Portfolio]]</f>
        <v>IT</v>
      </c>
      <c r="AQ911" s="74" t="e">
        <f>MAD_PS3[[#This Row],[Only CTM]]</f>
        <v>#N/A</v>
      </c>
      <c r="AR911" s="74" t="str">
        <f>MAD_PS3[[#This Row],[Is it present in Odyssey File? (Y/N)]]</f>
        <v>N</v>
      </c>
      <c r="AS911" s="74" t="str">
        <f>MAD_PS3[[#This Row],[User Group (Refined)]]</f>
        <v>Unknown</v>
      </c>
      <c r="AT911" s="74" t="str">
        <f>IF(MAD_PS1[[#This Row],[Strategic Initiative]]&lt;&gt;"",MAD_PS1[[#This Row],[Strategic Initiative]], "")</f>
        <v/>
      </c>
      <c r="AU911" s="74" t="str">
        <f>IF(AND(MAD_S[[#This Row],[AM4 : Lifecycle Stage of the application for Risk]]=" End of Life",MAD_S[[#This Row],[Bucket 1
(Strategic Initiative)]]=""),"EOL","")</f>
        <v/>
      </c>
      <c r="AV911" s="74" t="str">
        <f>IF(AND(MAD_S[[#This Row],[Bucket 1
(Strategic Initiative)]]="",MAD_S[[#This Row],[Bucket 2
(End of Life)]]="",MAD_S[[#This Row],[Globally Redundant]]="Y"),"Y","")</f>
        <v/>
      </c>
      <c r="AW911" s="74" t="str">
        <f>IF(AND(MAD_S[[#This Row],[Bucket 1
(Strategic Initiative)]]="",MAD_S[[#This Row],[Bucket 2
(End of Life)]]="",MAD_S[[#This Row],[Bucket 3
(Global Redundancy)]]="",Table16[[#This Row],[Criticality Score (HLM base 3)]]="Low"),"Low","")</f>
        <v/>
      </c>
      <c r="AX911" s="74" t="str">
        <f>IF(AND(MAD_S[[#This Row],[Bucket 1
(Strategic Initiative)]]="",MAD_S[[#This Row],[Bucket 2
(End of Life)]]="",MAD_S[[#This Row],[Bucket 3
(Global Redundancy)]]="",MAD_S[[#This Row],[Bucket 4
(Non- Critical)]]="",Table16[[#This Row],[Maintanability Score (HLM base 3)]]="High"),"High","")</f>
        <v/>
      </c>
      <c r="AY911" s="74">
        <v>0</v>
      </c>
    </row>
    <row r="912" spans="1:51" ht="61.5" hidden="1" customHeight="1" x14ac:dyDescent="0.25">
      <c r="A912" s="74" t="str">
        <f>MAD_PS3[[#This Row],[Source ID]]</f>
        <v>CLS.231</v>
      </c>
      <c r="B912" s="74" t="str">
        <f>MAD_PS3[[#This Row],[M1 : Name of All Applications]]</f>
        <v>Prolog APIs</v>
      </c>
      <c r="C912" s="74" t="str">
        <f>IF(ISBLANK(_xlfn.XLOOKUP(MAD_PS3[[#This Row],[Region]],UData_StdData!AY$2:AY$200,UData_StdData!AZ$2:AZ$200)),MAD_PS3[[#This Row],[Region]],_xlfn.XLOOKUP(MAD_PS3[[#This Row],[Region]],UData_StdData!AY$2:AY$200,UData_StdData!AZ$2:AZ$200))</f>
        <v>NA</v>
      </c>
      <c r="D912" s="74" t="str">
        <f>MAD_PS3[[#This Row],[Identify Current Region Owner]]</f>
        <v>John Mroch</v>
      </c>
      <c r="E912" s="74" t="str">
        <f>IF(ISBLANK(_xlfn.XLOOKUP(MAD_PS3[[#This Row],[M2: Confirm Application Status]],UData_StdData!A$2:A$200,UData_StdData!B$2:B$200)),MAD_PS3[[#This Row],[M2: Confirm Application Status]],_xlfn.XLOOKUP(MAD_PS3[[#This Row],[M2: Confirm Application Status]],UData_StdData!A$2:A$200,UData_StdData!B$2:B$200))</f>
        <v>Unknown</v>
      </c>
      <c r="F912" s="74" t="str">
        <f>IF(ISBLANK(_xlfn.XLOOKUP(MAD_PS3[[#This Row],[M3 : Application User Group]],UData_StdData!C$2:C$200,UData_StdData!D$2:D$200)),MAD_PS3[[#This Row],[M3 : Application User Group]],_xlfn.XLOOKUP(MAD_PS3[[#This Row],[M3 : Application User Group]],UData_StdData!C$2:C$200,UData_StdData!D$2:D$200))</f>
        <v>Manual Entry Req</v>
      </c>
      <c r="G912" s="74" t="str">
        <f>IF(ISBLANK(_xlfn.XLOOKUP(MAD_PS3[[#This Row],[M5 : Application Built]],UData_StdData!E$2:E$200,UData_StdData!F$2:F$200)),MAD_PS3[[#This Row],[M5 : Application Built]],_xlfn.XLOOKUP(MAD_PS3[[#This Row],[M5 : Application Built]],UData_StdData!E$2:E$200,UData_StdData!F$2:F$200))</f>
        <v>Other</v>
      </c>
      <c r="H912" s="74" t="str">
        <f>MAD_PS3[[#This Row],[M6 : Application Stack / Technology]]</f>
        <v>Manual Entry Req</v>
      </c>
      <c r="I912" s="74" t="str">
        <f>IF(ISBLANK(_xlfn.XLOOKUP(MAD_PS3[[#This Row],[M7 : Primary Access Channels]],UData_StdData!G$2:G$200,UData_StdData!H$2:H$200)),MAD_PS3[[#This Row],[M7 : Primary Access Channels]],_xlfn.XLOOKUP(MAD_PS3[[#This Row],[M7 : Primary Access Channels]],UData_StdData!G$2:G$200,UData_StdData!H$2:H$200))</f>
        <v>Other</v>
      </c>
      <c r="J912" s="74" t="str">
        <f>IF(ISBLANK(_xlfn.XLOOKUP(MAD_PS3[[#This Row],[M8 : Application Deployement]],UData_StdData!I$2:I$200,UData_StdData!J$2:J$200)),MAD_PS3[[#This Row],[M8 : Application Deployement]],_xlfn.XLOOKUP(MAD_PS3[[#This Row],[M8 : Application Deployement]],UData_StdData!I$2:I$200,UData_StdData!J$2:J$200))</f>
        <v>Other</v>
      </c>
      <c r="K9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2" s="74" t="str">
        <f>MAD_PS3[[#This Row],[M10 : Application Description]]</f>
        <v>Prolog APIs used in NA RLR</v>
      </c>
      <c r="M912" s="74" t="str">
        <f>IF(ISBLANK(_xlfn.XLOOKUP(MAD_PS3[[#This Row],[L1 Capability Map]],UData_StdData!M$2:M$200,UData_StdData!N$2:N$200)),MAD_PS3[[#This Row],[L1 Capability Map]],_xlfn.XLOOKUP(MAD_PS3[[#This Row],[L1 Capability Map]],UData_StdData!M$2:M$200,UData_StdData!N$2:N$200))</f>
        <v>Manual Entry Req</v>
      </c>
      <c r="N912" s="74" t="str">
        <f>MAD_PS3[[#This Row],[L2 Capability]]</f>
        <v>Manual Entry Req</v>
      </c>
      <c r="O912" s="74" t="str">
        <f>MAD_PS3[[#This Row],[L3 Capability]]</f>
        <v>Manual Entry Req</v>
      </c>
      <c r="P912" s="74" t="str">
        <f>MAD_PS3[[#This Row],[L4 Capability]]</f>
        <v>Manual Entry Req</v>
      </c>
      <c r="Q912" s="74" t="str">
        <f>MAD_PS3[[#This Row],[Remarks()]]</f>
        <v>Manual Entry Req</v>
      </c>
      <c r="R9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2" s="74" t="str">
        <f>IF(ISBLANK(_xlfn.XLOOKUP(MAD_PS3[[#This Row],[AM3 : Documents Available]],UData_StdData!AG$2:AG$200,UData_StdData!AH$2:AH$200)),MAD_PS3[[#This Row],[AM3 : Documents Available]],_xlfn.XLOOKUP(MAD_PS3[[#This Row],[AM3 : Documents Available]],UData_StdData!AG$2:AG$200,UData_StdData!AH$2:AH$200))</f>
        <v>Unknown</v>
      </c>
      <c r="AB9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2" s="74" t="str">
        <f>IF(ISBLANK(_xlfn.XLOOKUP(MAD_PS3[[#This Row],[AC1 : Implementation Cost]],UData_StdData!AK$2:AK$200,UData_StdData!AL$2:AL$200)),MAD_PS3[[#This Row],[AC1 : Implementation Cost]],_xlfn.XLOOKUP(MAD_PS3[[#This Row],[AC1 : Implementation Cost]],UData_StdData!AK$2:AK$200,UData_StdData!AL$2:AL$200))</f>
        <v>Manual Entry Req</v>
      </c>
      <c r="AD912" s="74" t="str">
        <f>IF(ISBLANK(_xlfn.XLOOKUP(MAD_PS3[[#This Row],[AC2 : Licence Cost]],UData_StdData!AM$2:AM$200,UData_StdData!AN$2:AN$200)),MAD_PS3[[#This Row],[AC2 : Licence Cost]],_xlfn.XLOOKUP(MAD_PS3[[#This Row],[AC2 : Licence Cost]],UData_StdData!AM$2:AM$200,UData_StdData!AN$2:AN$200))</f>
        <v>Manual Entry Req</v>
      </c>
      <c r="AE9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2" s="74" t="str">
        <f>MAD_PS3[[#This Row],[Which Part? (Part 1 or Part 2)]]</f>
        <v>Part 2</v>
      </c>
      <c r="AK912" s="74" t="str">
        <f>MAD_PS3[[#This Row],[Data Received]]</f>
        <v>@#@</v>
      </c>
      <c r="AL912" s="74" t="str">
        <f>MAD_PS3[[#This Row],[Data Updated?]]</f>
        <v>@#@</v>
      </c>
      <c r="AM912" s="74">
        <f>MAD_PS3[[#This Row],[Potential duplicates]]</f>
        <v>0</v>
      </c>
      <c r="AN912" s="74">
        <f>MAD_PS3[[#This Row],[Remarks]]</f>
        <v>0</v>
      </c>
      <c r="AO912" s="74" t="str">
        <f>MAD_PS3[[#This Row],[Staus of Data Input]]</f>
        <v>Data Pending</v>
      </c>
      <c r="AP912" s="74" t="str">
        <f>MAD_PS3[[#This Row],[Portfolio]]</f>
        <v>IT</v>
      </c>
      <c r="AQ912" s="74" t="e">
        <f>MAD_PS3[[#This Row],[Only CTM]]</f>
        <v>#N/A</v>
      </c>
      <c r="AR912" s="74" t="str">
        <f>MAD_PS3[[#This Row],[Is it present in Odyssey File? (Y/N)]]</f>
        <v>N</v>
      </c>
      <c r="AS912" s="74" t="str">
        <f>MAD_PS3[[#This Row],[User Group (Refined)]]</f>
        <v>Unknown</v>
      </c>
      <c r="AT912" s="74" t="str">
        <f>IF(MAD_PS1[[#This Row],[Strategic Initiative]]&lt;&gt;"",MAD_PS1[[#This Row],[Strategic Initiative]], "")</f>
        <v/>
      </c>
      <c r="AU912" s="74" t="str">
        <f>IF(AND(MAD_S[[#This Row],[AM4 : Lifecycle Stage of the application for Risk]]=" End of Life",MAD_S[[#This Row],[Bucket 1
(Strategic Initiative)]]=""),"EOL","")</f>
        <v/>
      </c>
      <c r="AV912" s="74" t="str">
        <f>IF(AND(MAD_S[[#This Row],[Bucket 1
(Strategic Initiative)]]="",MAD_S[[#This Row],[Bucket 2
(End of Life)]]="",MAD_S[[#This Row],[Globally Redundant]]="Y"),"Y","")</f>
        <v/>
      </c>
      <c r="AW912" s="74" t="str">
        <f>IF(AND(MAD_S[[#This Row],[Bucket 1
(Strategic Initiative)]]="",MAD_S[[#This Row],[Bucket 2
(End of Life)]]="",MAD_S[[#This Row],[Bucket 3
(Global Redundancy)]]="",Table16[[#This Row],[Criticality Score (HLM base 3)]]="Low"),"Low","")</f>
        <v/>
      </c>
      <c r="AX912" s="74" t="str">
        <f>IF(AND(MAD_S[[#This Row],[Bucket 1
(Strategic Initiative)]]="",MAD_S[[#This Row],[Bucket 2
(End of Life)]]="",MAD_S[[#This Row],[Bucket 3
(Global Redundancy)]]="",MAD_S[[#This Row],[Bucket 4
(Non- Critical)]]="",Table16[[#This Row],[Maintanability Score (HLM base 3)]]="High"),"High","")</f>
        <v/>
      </c>
      <c r="AY912" s="74">
        <v>0</v>
      </c>
    </row>
    <row r="913" spans="1:51" ht="61.5" hidden="1" customHeight="1" x14ac:dyDescent="0.25">
      <c r="A913" s="74" t="str">
        <f>MAD_PS3[[#This Row],[Source ID]]</f>
        <v>CLS.232</v>
      </c>
      <c r="B913" s="74" t="str">
        <f>MAD_PS3[[#This Row],[M1 : Name of All Applications]]</f>
        <v>EDI4All  (In House app)</v>
      </c>
      <c r="C913" s="74" t="str">
        <f>IF(ISBLANK(_xlfn.XLOOKUP(MAD_PS3[[#This Row],[Region]],UData_StdData!AY$2:AY$200,UData_StdData!AZ$2:AZ$200)),MAD_PS3[[#This Row],[Region]],_xlfn.XLOOKUP(MAD_PS3[[#This Row],[Region]],UData_StdData!AY$2:AY$200,UData_StdData!AZ$2:AZ$200))</f>
        <v>APAC</v>
      </c>
      <c r="D913" s="74" t="str">
        <f>MAD_PS3[[#This Row],[Identify Current Region Owner]]</f>
        <v>Shadab Kazi</v>
      </c>
      <c r="E913" s="74" t="str">
        <f>IF(ISBLANK(_xlfn.XLOOKUP(MAD_PS3[[#This Row],[M2: Confirm Application Status]],UData_StdData!A$2:A$200,UData_StdData!B$2:B$200)),MAD_PS3[[#This Row],[M2: Confirm Application Status]],_xlfn.XLOOKUP(MAD_PS3[[#This Row],[M2: Confirm Application Status]],UData_StdData!A$2:A$200,UData_StdData!B$2:B$200))</f>
        <v>Unknown</v>
      </c>
      <c r="F913" s="74" t="str">
        <f>IF(ISBLANK(_xlfn.XLOOKUP(MAD_PS3[[#This Row],[M3 : Application User Group]],UData_StdData!C$2:C$200,UData_StdData!D$2:D$200)),MAD_PS3[[#This Row],[M3 : Application User Group]],_xlfn.XLOOKUP(MAD_PS3[[#This Row],[M3 : Application User Group]],UData_StdData!C$2:C$200,UData_StdData!D$2:D$200))</f>
        <v>Manual Entry Req</v>
      </c>
      <c r="G913" s="74" t="str">
        <f>IF(ISBLANK(_xlfn.XLOOKUP(MAD_PS3[[#This Row],[M5 : Application Built]],UData_StdData!E$2:E$200,UData_StdData!F$2:F$200)),MAD_PS3[[#This Row],[M5 : Application Built]],_xlfn.XLOOKUP(MAD_PS3[[#This Row],[M5 : Application Built]],UData_StdData!E$2:E$200,UData_StdData!F$2:F$200))</f>
        <v>Other</v>
      </c>
      <c r="H913" s="74" t="str">
        <f>MAD_PS3[[#This Row],[M6 : Application Stack / Technology]]</f>
        <v>Manual Entry Req</v>
      </c>
      <c r="I913" s="74" t="str">
        <f>IF(ISBLANK(_xlfn.XLOOKUP(MAD_PS3[[#This Row],[M7 : Primary Access Channels]],UData_StdData!G$2:G$200,UData_StdData!H$2:H$200)),MAD_PS3[[#This Row],[M7 : Primary Access Channels]],_xlfn.XLOOKUP(MAD_PS3[[#This Row],[M7 : Primary Access Channels]],UData_StdData!G$2:G$200,UData_StdData!H$2:H$200))</f>
        <v>Other</v>
      </c>
      <c r="J913" s="74" t="str">
        <f>IF(ISBLANK(_xlfn.XLOOKUP(MAD_PS3[[#This Row],[M8 : Application Deployement]],UData_StdData!I$2:I$200,UData_StdData!J$2:J$200)),MAD_PS3[[#This Row],[M8 : Application Deployement]],_xlfn.XLOOKUP(MAD_PS3[[#This Row],[M8 : Application Deployement]],UData_StdData!I$2:I$200,UData_StdData!J$2:J$200))</f>
        <v>Other</v>
      </c>
      <c r="K9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3" s="74" t="str">
        <f>MAD_PS3[[#This Row],[M10 : Application Description]]</f>
        <v>Windows based application built In house</v>
      </c>
      <c r="M913" s="74" t="str">
        <f>IF(ISBLANK(_xlfn.XLOOKUP(MAD_PS3[[#This Row],[L1 Capability Map]],UData_StdData!M$2:M$200,UData_StdData!N$2:N$200)),MAD_PS3[[#This Row],[L1 Capability Map]],_xlfn.XLOOKUP(MAD_PS3[[#This Row],[L1 Capability Map]],UData_StdData!M$2:M$200,UData_StdData!N$2:N$200))</f>
        <v>Manual Entry Req</v>
      </c>
      <c r="N913" s="74" t="str">
        <f>MAD_PS3[[#This Row],[L2 Capability]]</f>
        <v>Manual Entry Req</v>
      </c>
      <c r="O913" s="74" t="str">
        <f>MAD_PS3[[#This Row],[L3 Capability]]</f>
        <v>Manual Entry Req</v>
      </c>
      <c r="P913" s="74" t="str">
        <f>MAD_PS3[[#This Row],[L4 Capability]]</f>
        <v>Manual Entry Req</v>
      </c>
      <c r="Q913" s="74" t="str">
        <f>MAD_PS3[[#This Row],[Remarks()]]</f>
        <v>Manual Entry Req</v>
      </c>
      <c r="R9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3" s="74" t="str">
        <f>IF(ISBLANK(_xlfn.XLOOKUP(MAD_PS3[[#This Row],[AM3 : Documents Available]],UData_StdData!AG$2:AG$200,UData_StdData!AH$2:AH$200)),MAD_PS3[[#This Row],[AM3 : Documents Available]],_xlfn.XLOOKUP(MAD_PS3[[#This Row],[AM3 : Documents Available]],UData_StdData!AG$2:AG$200,UData_StdData!AH$2:AH$200))</f>
        <v>Unknown</v>
      </c>
      <c r="AB9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3" s="74" t="str">
        <f>IF(ISBLANK(_xlfn.XLOOKUP(MAD_PS3[[#This Row],[AC1 : Implementation Cost]],UData_StdData!AK$2:AK$200,UData_StdData!AL$2:AL$200)),MAD_PS3[[#This Row],[AC1 : Implementation Cost]],_xlfn.XLOOKUP(MAD_PS3[[#This Row],[AC1 : Implementation Cost]],UData_StdData!AK$2:AK$200,UData_StdData!AL$2:AL$200))</f>
        <v>Manual Entry Req</v>
      </c>
      <c r="AD913" s="74" t="str">
        <f>IF(ISBLANK(_xlfn.XLOOKUP(MAD_PS3[[#This Row],[AC2 : Licence Cost]],UData_StdData!AM$2:AM$200,UData_StdData!AN$2:AN$200)),MAD_PS3[[#This Row],[AC2 : Licence Cost]],_xlfn.XLOOKUP(MAD_PS3[[#This Row],[AC2 : Licence Cost]],UData_StdData!AM$2:AM$200,UData_StdData!AN$2:AN$200))</f>
        <v>Manual Entry Req</v>
      </c>
      <c r="AE9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3" s="74" t="str">
        <f>MAD_PS3[[#This Row],[Which Part? (Part 1 or Part 2)]]</f>
        <v>Part 2</v>
      </c>
      <c r="AK913" s="74" t="str">
        <f>MAD_PS3[[#This Row],[Data Received]]</f>
        <v>@#@</v>
      </c>
      <c r="AL913" s="74" t="str">
        <f>MAD_PS3[[#This Row],[Data Updated?]]</f>
        <v>@#@</v>
      </c>
      <c r="AM913" s="74">
        <f>MAD_PS3[[#This Row],[Potential duplicates]]</f>
        <v>0</v>
      </c>
      <c r="AN913" s="74">
        <f>MAD_PS3[[#This Row],[Remarks]]</f>
        <v>0</v>
      </c>
      <c r="AO913" s="74" t="str">
        <f>MAD_PS3[[#This Row],[Staus of Data Input]]</f>
        <v>Data Pending</v>
      </c>
      <c r="AP913" s="74" t="str">
        <f>MAD_PS3[[#This Row],[Portfolio]]</f>
        <v>IT</v>
      </c>
      <c r="AQ913" s="74" t="e">
        <f>MAD_PS3[[#This Row],[Only CTM]]</f>
        <v>#N/A</v>
      </c>
      <c r="AR913" s="74" t="str">
        <f>MAD_PS3[[#This Row],[Is it present in Odyssey File? (Y/N)]]</f>
        <v>N</v>
      </c>
      <c r="AS913" s="74" t="str">
        <f>MAD_PS3[[#This Row],[User Group (Refined)]]</f>
        <v>Unknown</v>
      </c>
      <c r="AT913" s="74" t="str">
        <f>IF(MAD_PS1[[#This Row],[Strategic Initiative]]&lt;&gt;"",MAD_PS1[[#This Row],[Strategic Initiative]], "")</f>
        <v/>
      </c>
      <c r="AU913" s="74" t="str">
        <f>IF(AND(MAD_S[[#This Row],[AM4 : Lifecycle Stage of the application for Risk]]=" End of Life",MAD_S[[#This Row],[Bucket 1
(Strategic Initiative)]]=""),"EOL","")</f>
        <v/>
      </c>
      <c r="AV913" s="74" t="str">
        <f>IF(AND(MAD_S[[#This Row],[Bucket 1
(Strategic Initiative)]]="",MAD_S[[#This Row],[Bucket 2
(End of Life)]]="",MAD_S[[#This Row],[Globally Redundant]]="Y"),"Y","")</f>
        <v/>
      </c>
      <c r="AW913" s="74" t="str">
        <f>IF(AND(MAD_S[[#This Row],[Bucket 1
(Strategic Initiative)]]="",MAD_S[[#This Row],[Bucket 2
(End of Life)]]="",MAD_S[[#This Row],[Bucket 3
(Global Redundancy)]]="",Table16[[#This Row],[Criticality Score (HLM base 3)]]="Low"),"Low","")</f>
        <v/>
      </c>
      <c r="AX913" s="74" t="str">
        <f>IF(AND(MAD_S[[#This Row],[Bucket 1
(Strategic Initiative)]]="",MAD_S[[#This Row],[Bucket 2
(End of Life)]]="",MAD_S[[#This Row],[Bucket 3
(Global Redundancy)]]="",MAD_S[[#This Row],[Bucket 4
(Non- Critical)]]="",Table16[[#This Row],[Maintanability Score (HLM base 3)]]="High"),"High","")</f>
        <v/>
      </c>
      <c r="AY913" s="74">
        <v>0</v>
      </c>
    </row>
    <row r="914" spans="1:51" ht="61.5" hidden="1" customHeight="1" x14ac:dyDescent="0.25">
      <c r="A914" s="74" t="str">
        <f>MAD_PS3[[#This Row],[Source ID]]</f>
        <v>CLS.235</v>
      </c>
      <c r="B914" s="74" t="str">
        <f>MAD_PS3[[#This Row],[M1 : Name of All Applications]]</f>
        <v>FXCurrency Tool</v>
      </c>
      <c r="C914" s="74" t="str">
        <f>IF(ISBLANK(_xlfn.XLOOKUP(MAD_PS3[[#This Row],[Region]],UData_StdData!AY$2:AY$200,UData_StdData!AZ$2:AZ$200)),MAD_PS3[[#This Row],[Region]],_xlfn.XLOOKUP(MAD_PS3[[#This Row],[Region]],UData_StdData!AY$2:AY$200,UData_StdData!AZ$2:AZ$200))</f>
        <v>NA</v>
      </c>
      <c r="D914" s="74" t="str">
        <f>MAD_PS3[[#This Row],[Identify Current Region Owner]]</f>
        <v>Albert Pravin</v>
      </c>
      <c r="E914" s="74" t="str">
        <f>IF(ISBLANK(_xlfn.XLOOKUP(MAD_PS3[[#This Row],[M2: Confirm Application Status]],UData_StdData!A$2:A$200,UData_StdData!B$2:B$200)),MAD_PS3[[#This Row],[M2: Confirm Application Status]],_xlfn.XLOOKUP(MAD_PS3[[#This Row],[M2: Confirm Application Status]],UData_StdData!A$2:A$200,UData_StdData!B$2:B$200))</f>
        <v>Active</v>
      </c>
      <c r="F914" s="74" t="str">
        <f>IF(ISBLANK(_xlfn.XLOOKUP(MAD_PS3[[#This Row],[M3 : Application User Group]],UData_StdData!C$2:C$200,UData_StdData!D$2:D$200)),MAD_PS3[[#This Row],[M3 : Application User Group]],_xlfn.XLOOKUP(MAD_PS3[[#This Row],[M3 : Application User Group]],UData_StdData!C$2:C$200,UData_StdData!D$2:D$200))</f>
        <v>IFS.Finance.GLBL.IMM.SUP</v>
      </c>
      <c r="G914" s="74" t="str">
        <f>IF(ISBLANK(_xlfn.XLOOKUP(MAD_PS3[[#This Row],[M5 : Application Built]],UData_StdData!E$2:E$200,UData_StdData!F$2:F$200)),MAD_PS3[[#This Row],[M5 : Application Built]],_xlfn.XLOOKUP(MAD_PS3[[#This Row],[M5 : Application Built]],UData_StdData!E$2:E$200,UData_StdData!F$2:F$200))</f>
        <v>Homegrown</v>
      </c>
      <c r="H914" s="74" t="str">
        <f>MAD_PS3[[#This Row],[M6 : Application Stack / Technology]]</f>
        <v>Microsoft .NET</v>
      </c>
      <c r="I914" s="74" t="str">
        <f>IF(ISBLANK(_xlfn.XLOOKUP(MAD_PS3[[#This Row],[M7 : Primary Access Channels]],UData_StdData!G$2:G$200,UData_StdData!H$2:H$200)),MAD_PS3[[#This Row],[M7 : Primary Access Channels]],_xlfn.XLOOKUP(MAD_PS3[[#This Row],[M7 : Primary Access Channels]],UData_StdData!G$2:G$200,UData_StdData!H$2:H$200))</f>
        <v>Other</v>
      </c>
      <c r="J914" s="74" t="str">
        <f>IF(ISBLANK(_xlfn.XLOOKUP(MAD_PS3[[#This Row],[M8 : Application Deployement]],UData_StdData!I$2:I$200,UData_StdData!J$2:J$200)),MAD_PS3[[#This Row],[M8 : Application Deployement]],_xlfn.XLOOKUP(MAD_PS3[[#This Row],[M8 : Application Deployement]],UData_StdData!I$2:I$200,UData_StdData!J$2:J$200))</f>
        <v>On-Prem</v>
      </c>
      <c r="K91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14" s="74" t="str">
        <f>MAD_PS3[[#This Row],[M10 : Application Description]]</f>
        <v>this tool connects to Ingram ftp location to retrive currency rate files and updates all running IFS instances including NA.</v>
      </c>
      <c r="M914" s="74" t="str">
        <f>IF(ISBLANK(_xlfn.XLOOKUP(MAD_PS3[[#This Row],[L1 Capability Map]],UData_StdData!M$2:M$200,UData_StdData!N$2:N$200)),MAD_PS3[[#This Row],[L1 Capability Map]],_xlfn.XLOOKUP(MAD_PS3[[#This Row],[L1 Capability Map]],UData_StdData!M$2:M$200,UData_StdData!N$2:N$200))</f>
        <v>FinanceandControlship</v>
      </c>
      <c r="N914" s="74" t="str">
        <f>MAD_PS3[[#This Row],[L2 Capability]]</f>
        <v>FinanceOperations</v>
      </c>
      <c r="O914" s="74" t="str">
        <f>MAD_PS3[[#This Row],[L3 Capability]]</f>
        <v>Manual Entry Req</v>
      </c>
      <c r="P914" s="74" t="str">
        <f>MAD_PS3[[#This Row],[L4 Capability]]</f>
        <v>Manual Entry Req</v>
      </c>
      <c r="Q914" s="74" t="str">
        <f>MAD_PS3[[#This Row],[Remarks()]]</f>
        <v>CEVA</v>
      </c>
      <c r="R9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9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14" s="74" t="str">
        <f>IF(ISBLANK(_xlfn.XLOOKUP(MAD_PS3[[#This Row],[AC1 : Implementation Cost]],UData_StdData!AK$2:AK$200,UData_StdData!AL$2:AL$200)),MAD_PS3[[#This Row],[AC1 : Implementation Cost]],_xlfn.XLOOKUP(MAD_PS3[[#This Row],[AC1 : Implementation Cost]],UData_StdData!AK$2:AK$200,UData_StdData!AL$2:AL$200))</f>
        <v>Manual Entry Req</v>
      </c>
      <c r="AD914" s="74" t="str">
        <f>IF(ISBLANK(_xlfn.XLOOKUP(MAD_PS3[[#This Row],[AC2 : Licence Cost]],UData_StdData!AM$2:AM$200,UData_StdData!AN$2:AN$200)),MAD_PS3[[#This Row],[AC2 : Licence Cost]],_xlfn.XLOOKUP(MAD_PS3[[#This Row],[AC2 : Licence Cost]],UData_StdData!AM$2:AM$200,UData_StdData!AN$2:AN$200))</f>
        <v>Manual Entry Req</v>
      </c>
      <c r="AE9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4" s="74" t="str">
        <f>MAD_PS3[[#This Row],[Which Part? (Part 1 or Part 2)]]</f>
        <v>Part 2</v>
      </c>
      <c r="AK914" s="74" t="str">
        <f>MAD_PS3[[#This Row],[Data Received]]</f>
        <v>YES</v>
      </c>
      <c r="AL914" s="74" t="str">
        <f>MAD_PS3[[#This Row],[Data Updated?]]</f>
        <v>YES</v>
      </c>
      <c r="AM914" s="74" t="str">
        <f>MAD_PS3[[#This Row],[Potential duplicates]]</f>
        <v>@#@</v>
      </c>
      <c r="AN914" s="74" t="str">
        <f>MAD_PS3[[#This Row],[Remarks]]</f>
        <v>@#@</v>
      </c>
      <c r="AO914" s="74" t="str">
        <f>MAD_PS3[[#This Row],[Staus of Data Input]]</f>
        <v>Data Available</v>
      </c>
      <c r="AP914" s="74" t="str">
        <f>MAD_PS3[[#This Row],[Portfolio]]</f>
        <v>Productivity</v>
      </c>
      <c r="AQ914" s="74" t="e">
        <f>MAD_PS3[[#This Row],[Only CTM]]</f>
        <v>#N/A</v>
      </c>
      <c r="AR914" s="74" t="str">
        <f>MAD_PS3[[#This Row],[Is it present in Odyssey File? (Y/N)]]</f>
        <v>N</v>
      </c>
      <c r="AS914" s="74" t="str">
        <f>MAD_PS3[[#This Row],[User Group (Refined)]]</f>
        <v>Finance</v>
      </c>
      <c r="AT914" s="74" t="str">
        <f>IF(MAD_PS1[[#This Row],[Strategic Initiative]]&lt;&gt;"",MAD_PS1[[#This Row],[Strategic Initiative]], "")</f>
        <v>PS1</v>
      </c>
      <c r="AU914" s="74" t="str">
        <f>IF(AND(MAD_S[[#This Row],[AM4 : Lifecycle Stage of the application for Risk]]=" End of Life",MAD_S[[#This Row],[Bucket 1
(Strategic Initiative)]]=""),"EOL","")</f>
        <v/>
      </c>
      <c r="AV914" s="74" t="str">
        <f>IF(AND(MAD_S[[#This Row],[Bucket 1
(Strategic Initiative)]]="",MAD_S[[#This Row],[Bucket 2
(End of Life)]]="",MAD_S[[#This Row],[Globally Redundant]]="Y"),"Y","")</f>
        <v/>
      </c>
      <c r="AW914" s="74" t="str">
        <f>IF(AND(MAD_S[[#This Row],[Bucket 1
(Strategic Initiative)]]="",MAD_S[[#This Row],[Bucket 2
(End of Life)]]="",MAD_S[[#This Row],[Bucket 3
(Global Redundancy)]]="",Table16[[#This Row],[Criticality Score (HLM base 3)]]="Low"),"Low","")</f>
        <v/>
      </c>
      <c r="AX914" s="74" t="str">
        <f>IF(AND(MAD_S[[#This Row],[Bucket 1
(Strategic Initiative)]]="",MAD_S[[#This Row],[Bucket 2
(End of Life)]]="",MAD_S[[#This Row],[Bucket 3
(Global Redundancy)]]="",MAD_S[[#This Row],[Bucket 4
(Non- Critical)]]="",Table16[[#This Row],[Maintanability Score (HLM base 3)]]="High"),"High","")</f>
        <v/>
      </c>
      <c r="AY914" s="74">
        <v>0</v>
      </c>
    </row>
    <row r="915" spans="1:51" ht="61.5" customHeight="1" x14ac:dyDescent="0.25">
      <c r="A915" s="74" t="str">
        <f>MAD_PS3[[#This Row],[Source ID]]</f>
        <v>CLS.236</v>
      </c>
      <c r="B915" s="74" t="str">
        <f>MAD_PS3[[#This Row],[M1 : Name of All Applications]]</f>
        <v>IFS Web Reporting</v>
      </c>
      <c r="C915" s="74" t="str">
        <f>IF(ISBLANK(_xlfn.XLOOKUP(MAD_PS3[[#This Row],[Region]],UData_StdData!AY$2:AY$200,UData_StdData!AZ$2:AZ$200)),MAD_PS3[[#This Row],[Region]],_xlfn.XLOOKUP(MAD_PS3[[#This Row],[Region]],UData_StdData!AY$2:AY$200,UData_StdData!AZ$2:AZ$200))</f>
        <v>NA</v>
      </c>
      <c r="D915" s="74" t="str">
        <f>MAD_PS3[[#This Row],[Identify Current Region Owner]]</f>
        <v>Albert Pravin</v>
      </c>
      <c r="E915" s="74" t="str">
        <f>IF(ISBLANK(_xlfn.XLOOKUP(MAD_PS3[[#This Row],[M2: Confirm Application Status]],UData_StdData!A$2:A$200,UData_StdData!B$2:B$200)),MAD_PS3[[#This Row],[M2: Confirm Application Status]],_xlfn.XLOOKUP(MAD_PS3[[#This Row],[M2: Confirm Application Status]],UData_StdData!A$2:A$200,UData_StdData!B$2:B$200))</f>
        <v>Active</v>
      </c>
      <c r="F915" s="74" t="str">
        <f>IF(ISBLANK(_xlfn.XLOOKUP(MAD_PS3[[#This Row],[M3 : Application User Group]],UData_StdData!C$2:C$200,UData_StdData!D$2:D$200)),MAD_PS3[[#This Row],[M3 : Application User Group]],_xlfn.XLOOKUP(MAD_PS3[[#This Row],[M3 : Application User Group]],UData_StdData!C$2:C$200,UData_StdData!D$2:D$200))</f>
        <v>IFS.Finance.GLBL.IMM.SUP</v>
      </c>
      <c r="G915" s="74" t="str">
        <f>IF(ISBLANK(_xlfn.XLOOKUP(MAD_PS3[[#This Row],[M5 : Application Built]],UData_StdData!E$2:E$200,UData_StdData!F$2:F$200)),MAD_PS3[[#This Row],[M5 : Application Built]],_xlfn.XLOOKUP(MAD_PS3[[#This Row],[M5 : Application Built]],UData_StdData!E$2:E$200,UData_StdData!F$2:F$200))</f>
        <v>Homegrown</v>
      </c>
      <c r="H915" s="74" t="str">
        <f>MAD_PS3[[#This Row],[M6 : Application Stack / Technology]]</f>
        <v>Microsoft .NET</v>
      </c>
      <c r="I915" s="74" t="str">
        <f>IF(ISBLANK(_xlfn.XLOOKUP(MAD_PS3[[#This Row],[M7 : Primary Access Channels]],UData_StdData!G$2:G$200,UData_StdData!H$2:H$200)),MAD_PS3[[#This Row],[M7 : Primary Access Channels]],_xlfn.XLOOKUP(MAD_PS3[[#This Row],[M7 : Primary Access Channels]],UData_StdData!G$2:G$200,UData_StdData!H$2:H$200))</f>
        <v>Other</v>
      </c>
      <c r="J915" s="74" t="str">
        <f>IF(ISBLANK(_xlfn.XLOOKUP(MAD_PS3[[#This Row],[M8 : Application Deployement]],UData_StdData!I$2:I$200,UData_StdData!J$2:J$200)),MAD_PS3[[#This Row],[M8 : Application Deployement]],_xlfn.XLOOKUP(MAD_PS3[[#This Row],[M8 : Application Deployement]],UData_StdData!I$2:I$200,UData_StdData!J$2:J$200))</f>
        <v>On-Prem</v>
      </c>
      <c r="K91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15" s="74" t="str">
        <f>MAD_PS3[[#This Row],[M10 : Application Description]]</f>
        <v>Tool to extract reports from IFS SEPROD</v>
      </c>
      <c r="M915" s="74" t="str">
        <f>IF(ISBLANK(_xlfn.XLOOKUP(MAD_PS3[[#This Row],[L1 Capability Map]],UData_StdData!M$2:M$200,UData_StdData!N$2:N$200)),MAD_PS3[[#This Row],[L1 Capability Map]],_xlfn.XLOOKUP(MAD_PS3[[#This Row],[L1 Capability Map]],UData_StdData!M$2:M$200,UData_StdData!N$2:N$200))</f>
        <v>FinanceandControlship</v>
      </c>
      <c r="N915" s="74" t="str">
        <f>MAD_PS3[[#This Row],[L2 Capability]]</f>
        <v>FinanceOperations</v>
      </c>
      <c r="O915" s="74" t="str">
        <f>MAD_PS3[[#This Row],[L3 Capability]]</f>
        <v>Manual Entry Req</v>
      </c>
      <c r="P915" s="74" t="str">
        <f>MAD_PS3[[#This Row],[L4 Capability]]</f>
        <v>Manual Entry Req</v>
      </c>
      <c r="Q915" s="74" t="str">
        <f>MAD_PS3[[#This Row],[Remarks()]]</f>
        <v>CEVA</v>
      </c>
      <c r="R9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9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15" s="74" t="str">
        <f>IF(ISBLANK(_xlfn.XLOOKUP(MAD_PS3[[#This Row],[AC1 : Implementation Cost]],UData_StdData!AK$2:AK$200,UData_StdData!AL$2:AL$200)),MAD_PS3[[#This Row],[AC1 : Implementation Cost]],_xlfn.XLOOKUP(MAD_PS3[[#This Row],[AC1 : Implementation Cost]],UData_StdData!AK$2:AK$200,UData_StdData!AL$2:AL$200))</f>
        <v>Manual Entry Req</v>
      </c>
      <c r="AD915" s="74" t="str">
        <f>IF(ISBLANK(_xlfn.XLOOKUP(MAD_PS3[[#This Row],[AC2 : Licence Cost]],UData_StdData!AM$2:AM$200,UData_StdData!AN$2:AN$200)),MAD_PS3[[#This Row],[AC2 : Licence Cost]],_xlfn.XLOOKUP(MAD_PS3[[#This Row],[AC2 : Licence Cost]],UData_StdData!AM$2:AM$200,UData_StdData!AN$2:AN$200))</f>
        <v>Manual Entry Req</v>
      </c>
      <c r="AE9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5" s="74" t="str">
        <f>MAD_PS3[[#This Row],[Which Part? (Part 1 or Part 2)]]</f>
        <v>Part 2</v>
      </c>
      <c r="AK915" s="74" t="str">
        <f>MAD_PS3[[#This Row],[Data Received]]</f>
        <v>YES</v>
      </c>
      <c r="AL915" s="74" t="str">
        <f>MAD_PS3[[#This Row],[Data Updated?]]</f>
        <v>YES</v>
      </c>
      <c r="AM915" s="74" t="str">
        <f>MAD_PS3[[#This Row],[Potential duplicates]]</f>
        <v>@#@</v>
      </c>
      <c r="AN915" s="74" t="str">
        <f>MAD_PS3[[#This Row],[Remarks]]</f>
        <v>@#@</v>
      </c>
      <c r="AO915" s="74" t="str">
        <f>MAD_PS3[[#This Row],[Staus of Data Input]]</f>
        <v>Data Available</v>
      </c>
      <c r="AP915" s="74" t="str">
        <f>MAD_PS3[[#This Row],[Portfolio]]</f>
        <v>Reporting</v>
      </c>
      <c r="AQ915" s="74" t="e">
        <f>MAD_PS3[[#This Row],[Only CTM]]</f>
        <v>#N/A</v>
      </c>
      <c r="AR915" s="74" t="str">
        <f>MAD_PS3[[#This Row],[Is it present in Odyssey File? (Y/N)]]</f>
        <v>N</v>
      </c>
      <c r="AS915" s="74" t="str">
        <f>MAD_PS3[[#This Row],[User Group (Refined)]]</f>
        <v>Finance</v>
      </c>
      <c r="AT915" s="74" t="str">
        <f>IF(MAD_PS1[[#This Row],[Strategic Initiative]]&lt;&gt;"",MAD_PS1[[#This Row],[Strategic Initiative]], "")</f>
        <v>PS1</v>
      </c>
      <c r="AU915" s="74" t="str">
        <f>IF(AND(MAD_S[[#This Row],[AM4 : Lifecycle Stage of the application for Risk]]=" End of Life",MAD_S[[#This Row],[Bucket 1
(Strategic Initiative)]]=""),"EOL","")</f>
        <v/>
      </c>
      <c r="AV915" s="74" t="str">
        <f>IF(AND(MAD_S[[#This Row],[Bucket 1
(Strategic Initiative)]]="",MAD_S[[#This Row],[Bucket 2
(End of Life)]]="",MAD_S[[#This Row],[Globally Redundant]]="Y"),"Y","")</f>
        <v/>
      </c>
      <c r="AW915" s="74" t="str">
        <f>IF(AND(MAD_S[[#This Row],[Bucket 1
(Strategic Initiative)]]="",MAD_S[[#This Row],[Bucket 2
(End of Life)]]="",MAD_S[[#This Row],[Bucket 3
(Global Redundancy)]]="",Table16[[#This Row],[Criticality Score (HLM base 3)]]="Low"),"Low","")</f>
        <v/>
      </c>
      <c r="AX915" s="74" t="str">
        <f>IF(AND(MAD_S[[#This Row],[Bucket 1
(Strategic Initiative)]]="",MAD_S[[#This Row],[Bucket 2
(End of Life)]]="",MAD_S[[#This Row],[Bucket 3
(Global Redundancy)]]="",MAD_S[[#This Row],[Bucket 4
(Non- Critical)]]="",Table16[[#This Row],[Maintanability Score (HLM base 3)]]="High"),"High","")</f>
        <v/>
      </c>
      <c r="AY915" s="74" t="s">
        <v>8075</v>
      </c>
    </row>
    <row r="916" spans="1:51" ht="61.5" customHeight="1" x14ac:dyDescent="0.25">
      <c r="A916" s="74" t="str">
        <f>MAD_PS3[[#This Row],[Source ID]]</f>
        <v>CLS.237</v>
      </c>
      <c r="B916" s="74" t="str">
        <f>MAD_PS3[[#This Row],[M1 : Name of All Applications]]</f>
        <v>Reporting Tool</v>
      </c>
      <c r="C916" s="74" t="str">
        <f>IF(ISBLANK(_xlfn.XLOOKUP(MAD_PS3[[#This Row],[Region]],UData_StdData!AY$2:AY$200,UData_StdData!AZ$2:AZ$200)),MAD_PS3[[#This Row],[Region]],_xlfn.XLOOKUP(MAD_PS3[[#This Row],[Region]],UData_StdData!AY$2:AY$200,UData_StdData!AZ$2:AZ$200))</f>
        <v>NA</v>
      </c>
      <c r="D916" s="74" t="str">
        <f>MAD_PS3[[#This Row],[Identify Current Region Owner]]</f>
        <v>Albert Pravin</v>
      </c>
      <c r="E916" s="74" t="str">
        <f>IF(ISBLANK(_xlfn.XLOOKUP(MAD_PS3[[#This Row],[M2: Confirm Application Status]],UData_StdData!A$2:A$200,UData_StdData!B$2:B$200)),MAD_PS3[[#This Row],[M2: Confirm Application Status]],_xlfn.XLOOKUP(MAD_PS3[[#This Row],[M2: Confirm Application Status]],UData_StdData!A$2:A$200,UData_StdData!B$2:B$200))</f>
        <v>Active</v>
      </c>
      <c r="F916" s="74" t="str">
        <f>IF(ISBLANK(_xlfn.XLOOKUP(MAD_PS3[[#This Row],[M3 : Application User Group]],UData_StdData!C$2:C$200,UData_StdData!D$2:D$200)),MAD_PS3[[#This Row],[M3 : Application User Group]],_xlfn.XLOOKUP(MAD_PS3[[#This Row],[M3 : Application User Group]],UData_StdData!C$2:C$200,UData_StdData!D$2:D$200))</f>
        <v>IFS.Finance.GLBL.IMM.SUP</v>
      </c>
      <c r="G916" s="74" t="str">
        <f>IF(ISBLANK(_xlfn.XLOOKUP(MAD_PS3[[#This Row],[M5 : Application Built]],UData_StdData!E$2:E$200,UData_StdData!F$2:F$200)),MAD_PS3[[#This Row],[M5 : Application Built]],_xlfn.XLOOKUP(MAD_PS3[[#This Row],[M5 : Application Built]],UData_StdData!E$2:E$200,UData_StdData!F$2:F$200))</f>
        <v>Homegrown</v>
      </c>
      <c r="H916" s="74" t="str">
        <f>MAD_PS3[[#This Row],[M6 : Application Stack / Technology]]</f>
        <v>Microsoft .NET</v>
      </c>
      <c r="I916" s="74" t="str">
        <f>IF(ISBLANK(_xlfn.XLOOKUP(MAD_PS3[[#This Row],[M7 : Primary Access Channels]],UData_StdData!G$2:G$200,UData_StdData!H$2:H$200)),MAD_PS3[[#This Row],[M7 : Primary Access Channels]],_xlfn.XLOOKUP(MAD_PS3[[#This Row],[M7 : Primary Access Channels]],UData_StdData!G$2:G$200,UData_StdData!H$2:H$200))</f>
        <v>Other</v>
      </c>
      <c r="J916" s="74" t="str">
        <f>IF(ISBLANK(_xlfn.XLOOKUP(MAD_PS3[[#This Row],[M8 : Application Deployement]],UData_StdData!I$2:I$200,UData_StdData!J$2:J$200)),MAD_PS3[[#This Row],[M8 : Application Deployement]],_xlfn.XLOOKUP(MAD_PS3[[#This Row],[M8 : Application Deployement]],UData_StdData!I$2:I$200,UData_StdData!J$2:J$200))</f>
        <v>On-Prem</v>
      </c>
      <c r="K91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16" s="74" t="str">
        <f>MAD_PS3[[#This Row],[M10 : Application Description]]</f>
        <v>tool for extracting reports in csv format</v>
      </c>
      <c r="M916" s="74" t="str">
        <f>IF(ISBLANK(_xlfn.XLOOKUP(MAD_PS3[[#This Row],[L1 Capability Map]],UData_StdData!M$2:M$200,UData_StdData!N$2:N$200)),MAD_PS3[[#This Row],[L1 Capability Map]],_xlfn.XLOOKUP(MAD_PS3[[#This Row],[L1 Capability Map]],UData_StdData!M$2:M$200,UData_StdData!N$2:N$200))</f>
        <v>FinanceandControlship</v>
      </c>
      <c r="N916" s="74" t="str">
        <f>MAD_PS3[[#This Row],[L2 Capability]]</f>
        <v>FinanceOperations</v>
      </c>
      <c r="O916" s="74" t="str">
        <f>MAD_PS3[[#This Row],[L3 Capability]]</f>
        <v>Manual Entry Req</v>
      </c>
      <c r="P916" s="74" t="str">
        <f>MAD_PS3[[#This Row],[L4 Capability]]</f>
        <v>Manual Entry Req</v>
      </c>
      <c r="Q916" s="74" t="str">
        <f>MAD_PS3[[#This Row],[Remarks()]]</f>
        <v>CEVA</v>
      </c>
      <c r="R9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9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16" s="74" t="str">
        <f>IF(ISBLANK(_xlfn.XLOOKUP(MAD_PS3[[#This Row],[AC1 : Implementation Cost]],UData_StdData!AK$2:AK$200,UData_StdData!AL$2:AL$200)),MAD_PS3[[#This Row],[AC1 : Implementation Cost]],_xlfn.XLOOKUP(MAD_PS3[[#This Row],[AC1 : Implementation Cost]],UData_StdData!AK$2:AK$200,UData_StdData!AL$2:AL$200))</f>
        <v>Manual Entry Req</v>
      </c>
      <c r="AD916" s="74" t="str">
        <f>IF(ISBLANK(_xlfn.XLOOKUP(MAD_PS3[[#This Row],[AC2 : Licence Cost]],UData_StdData!AM$2:AM$200,UData_StdData!AN$2:AN$200)),MAD_PS3[[#This Row],[AC2 : Licence Cost]],_xlfn.XLOOKUP(MAD_PS3[[#This Row],[AC2 : Licence Cost]],UData_StdData!AM$2:AM$200,UData_StdData!AN$2:AN$200))</f>
        <v>Manual Entry Req</v>
      </c>
      <c r="AE9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6" s="74" t="str">
        <f>MAD_PS3[[#This Row],[Which Part? (Part 1 or Part 2)]]</f>
        <v>Part 2</v>
      </c>
      <c r="AK916" s="74" t="str">
        <f>MAD_PS3[[#This Row],[Data Received]]</f>
        <v>YES</v>
      </c>
      <c r="AL916" s="74" t="str">
        <f>MAD_PS3[[#This Row],[Data Updated?]]</f>
        <v>YES</v>
      </c>
      <c r="AM916" s="74" t="str">
        <f>MAD_PS3[[#This Row],[Potential duplicates]]</f>
        <v>@#@</v>
      </c>
      <c r="AN916" s="74" t="str">
        <f>MAD_PS3[[#This Row],[Remarks]]</f>
        <v>@#@</v>
      </c>
      <c r="AO916" s="74" t="str">
        <f>MAD_PS3[[#This Row],[Staus of Data Input]]</f>
        <v>Data Available</v>
      </c>
      <c r="AP916" s="74" t="str">
        <f>MAD_PS3[[#This Row],[Portfolio]]</f>
        <v>Reporting</v>
      </c>
      <c r="AQ916" s="74" t="e">
        <f>MAD_PS3[[#This Row],[Only CTM]]</f>
        <v>#N/A</v>
      </c>
      <c r="AR916" s="74" t="str">
        <f>MAD_PS3[[#This Row],[Is it present in Odyssey File? (Y/N)]]</f>
        <v>N</v>
      </c>
      <c r="AS916" s="74" t="str">
        <f>MAD_PS3[[#This Row],[User Group (Refined)]]</f>
        <v>Finance</v>
      </c>
      <c r="AT916" s="74" t="str">
        <f>IF(MAD_PS1[[#This Row],[Strategic Initiative]]&lt;&gt;"",MAD_PS1[[#This Row],[Strategic Initiative]], "")</f>
        <v>PS1</v>
      </c>
      <c r="AU916" s="74" t="str">
        <f>IF(AND(MAD_S[[#This Row],[AM4 : Lifecycle Stage of the application for Risk]]=" End of Life",MAD_S[[#This Row],[Bucket 1
(Strategic Initiative)]]=""),"EOL","")</f>
        <v/>
      </c>
      <c r="AV916" s="74" t="str">
        <f>IF(AND(MAD_S[[#This Row],[Bucket 1
(Strategic Initiative)]]="",MAD_S[[#This Row],[Bucket 2
(End of Life)]]="",MAD_S[[#This Row],[Globally Redundant]]="Y"),"Y","")</f>
        <v/>
      </c>
      <c r="AW916" s="74" t="str">
        <f>IF(AND(MAD_S[[#This Row],[Bucket 1
(Strategic Initiative)]]="",MAD_S[[#This Row],[Bucket 2
(End of Life)]]="",MAD_S[[#This Row],[Bucket 3
(Global Redundancy)]]="",Table16[[#This Row],[Criticality Score (HLM base 3)]]="Low"),"Low","")</f>
        <v/>
      </c>
      <c r="AX916" s="74" t="str">
        <f>IF(AND(MAD_S[[#This Row],[Bucket 1
(Strategic Initiative)]]="",MAD_S[[#This Row],[Bucket 2
(End of Life)]]="",MAD_S[[#This Row],[Bucket 3
(Global Redundancy)]]="",MAD_S[[#This Row],[Bucket 4
(Non- Critical)]]="",Table16[[#This Row],[Maintanability Score (HLM base 3)]]="High"),"High","")</f>
        <v/>
      </c>
      <c r="AY916" s="74" t="s">
        <v>8075</v>
      </c>
    </row>
    <row r="917" spans="1:51" ht="61.5" customHeight="1" x14ac:dyDescent="0.25">
      <c r="A917" s="74" t="str">
        <f>MAD_PS3[[#This Row],[Source ID]]</f>
        <v>CLS.238</v>
      </c>
      <c r="B917" s="74" t="str">
        <f>MAD_PS3[[#This Row],[M1 : Name of All Applications]]</f>
        <v>FFI - Freight Reporting DB</v>
      </c>
      <c r="C917" s="74" t="str">
        <f>IF(ISBLANK(_xlfn.XLOOKUP(MAD_PS3[[#This Row],[Region]],UData_StdData!AY$2:AY$200,UData_StdData!AZ$2:AZ$200)),MAD_PS3[[#This Row],[Region]],_xlfn.XLOOKUP(MAD_PS3[[#This Row],[Region]],UData_StdData!AY$2:AY$200,UData_StdData!AZ$2:AZ$200))</f>
        <v>NA</v>
      </c>
      <c r="D917" s="74" t="str">
        <f>MAD_PS3[[#This Row],[Identify Current Region Owner]]</f>
        <v>Albert Pravin</v>
      </c>
      <c r="E917" s="74" t="str">
        <f>IF(ISBLANK(_xlfn.XLOOKUP(MAD_PS3[[#This Row],[M2: Confirm Application Status]],UData_StdData!A$2:A$200,UData_StdData!B$2:B$200)),MAD_PS3[[#This Row],[M2: Confirm Application Status]],_xlfn.XLOOKUP(MAD_PS3[[#This Row],[M2: Confirm Application Status]],UData_StdData!A$2:A$200,UData_StdData!B$2:B$200))</f>
        <v>Active</v>
      </c>
      <c r="F917" s="74" t="str">
        <f>IF(ISBLANK(_xlfn.XLOOKUP(MAD_PS3[[#This Row],[M3 : Application User Group]],UData_StdData!C$2:C$200,UData_StdData!D$2:D$200)),MAD_PS3[[#This Row],[M3 : Application User Group]],_xlfn.XLOOKUP(MAD_PS3[[#This Row],[M3 : Application User Group]],UData_StdData!C$2:C$200,UData_StdData!D$2:D$200))</f>
        <v>IFS.Finance.AMER.IMM.SUP</v>
      </c>
      <c r="G917" s="74" t="str">
        <f>IF(ISBLANK(_xlfn.XLOOKUP(MAD_PS3[[#This Row],[M5 : Application Built]],UData_StdData!E$2:E$200,UData_StdData!F$2:F$200)),MAD_PS3[[#This Row],[M5 : Application Built]],_xlfn.XLOOKUP(MAD_PS3[[#This Row],[M5 : Application Built]],UData_StdData!E$2:E$200,UData_StdData!F$2:F$200))</f>
        <v>Homegrown</v>
      </c>
      <c r="H917" s="74" t="str">
        <f>MAD_PS3[[#This Row],[M6 : Application Stack / Technology]]</f>
        <v>Oracle</v>
      </c>
      <c r="I917" s="74" t="str">
        <f>IF(ISBLANK(_xlfn.XLOOKUP(MAD_PS3[[#This Row],[M7 : Primary Access Channels]],UData_StdData!G$2:G$200,UData_StdData!H$2:H$200)),MAD_PS3[[#This Row],[M7 : Primary Access Channels]],_xlfn.XLOOKUP(MAD_PS3[[#This Row],[M7 : Primary Access Channels]],UData_StdData!G$2:G$200,UData_StdData!H$2:H$200))</f>
        <v>Other</v>
      </c>
      <c r="J917" s="74" t="str">
        <f>IF(ISBLANK(_xlfn.XLOOKUP(MAD_PS3[[#This Row],[M8 : Application Deployement]],UData_StdData!I$2:I$200,UData_StdData!J$2:J$200)),MAD_PS3[[#This Row],[M8 : Application Deployement]],_xlfn.XLOOKUP(MAD_PS3[[#This Row],[M8 : Application Deployement]],UData_StdData!I$2:I$200,UData_StdData!J$2:J$200))</f>
        <v>On-Prem</v>
      </c>
      <c r="K91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17" s="74" t="str">
        <f>MAD_PS3[[#This Row],[M10 : Application Description]]</f>
        <v>DB for extracting freight reports , connectivity with various Provia WMS to retrive freight data</v>
      </c>
      <c r="M917" s="74" t="str">
        <f>IF(ISBLANK(_xlfn.XLOOKUP(MAD_PS3[[#This Row],[L1 Capability Map]],UData_StdData!M$2:M$200,UData_StdData!N$2:N$200)),MAD_PS3[[#This Row],[L1 Capability Map]],_xlfn.XLOOKUP(MAD_PS3[[#This Row],[L1 Capability Map]],UData_StdData!M$2:M$200,UData_StdData!N$2:N$200))</f>
        <v>FinanceandControlship</v>
      </c>
      <c r="N917" s="74" t="str">
        <f>MAD_PS3[[#This Row],[L2 Capability]]</f>
        <v>FinanceOperations</v>
      </c>
      <c r="O917" s="74" t="str">
        <f>MAD_PS3[[#This Row],[L3 Capability]]</f>
        <v>Manual Entry Req</v>
      </c>
      <c r="P917" s="74" t="str">
        <f>MAD_PS3[[#This Row],[L4 Capability]]</f>
        <v>Manual Entry Req</v>
      </c>
      <c r="Q917" s="74" t="str">
        <f>MAD_PS3[[#This Row],[Remarks()]]</f>
        <v>CEVA</v>
      </c>
      <c r="R9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9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17" s="74" t="str">
        <f>IF(ISBLANK(_xlfn.XLOOKUP(MAD_PS3[[#This Row],[AC1 : Implementation Cost]],UData_StdData!AK$2:AK$200,UData_StdData!AL$2:AL$200)),MAD_PS3[[#This Row],[AC1 : Implementation Cost]],_xlfn.XLOOKUP(MAD_PS3[[#This Row],[AC1 : Implementation Cost]],UData_StdData!AK$2:AK$200,UData_StdData!AL$2:AL$200))</f>
        <v>Manual Entry Req</v>
      </c>
      <c r="AD917" s="74" t="str">
        <f>IF(ISBLANK(_xlfn.XLOOKUP(MAD_PS3[[#This Row],[AC2 : Licence Cost]],UData_StdData!AM$2:AM$200,UData_StdData!AN$2:AN$200)),MAD_PS3[[#This Row],[AC2 : Licence Cost]],_xlfn.XLOOKUP(MAD_PS3[[#This Row],[AC2 : Licence Cost]],UData_StdData!AM$2:AM$200,UData_StdData!AN$2:AN$200))</f>
        <v>Manual Entry Req</v>
      </c>
      <c r="AE9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7" s="74" t="str">
        <f>MAD_PS3[[#This Row],[Which Part? (Part 1 or Part 2)]]</f>
        <v>Part 2</v>
      </c>
      <c r="AK917" s="74" t="str">
        <f>MAD_PS3[[#This Row],[Data Received]]</f>
        <v>YES</v>
      </c>
      <c r="AL917" s="74" t="str">
        <f>MAD_PS3[[#This Row],[Data Updated?]]</f>
        <v>YES</v>
      </c>
      <c r="AM917" s="74" t="str">
        <f>MAD_PS3[[#This Row],[Potential duplicates]]</f>
        <v>@#@</v>
      </c>
      <c r="AN917" s="74" t="str">
        <f>MAD_PS3[[#This Row],[Remarks]]</f>
        <v>@#@</v>
      </c>
      <c r="AO917" s="74" t="str">
        <f>MAD_PS3[[#This Row],[Staus of Data Input]]</f>
        <v>Data Available</v>
      </c>
      <c r="AP917" s="74" t="str">
        <f>MAD_PS3[[#This Row],[Portfolio]]</f>
        <v>Reporting</v>
      </c>
      <c r="AQ917" s="74" t="e">
        <f>MAD_PS3[[#This Row],[Only CTM]]</f>
        <v>#N/A</v>
      </c>
      <c r="AR917" s="74" t="str">
        <f>MAD_PS3[[#This Row],[Is it present in Odyssey File? (Y/N)]]</f>
        <v>N</v>
      </c>
      <c r="AS917" s="74" t="str">
        <f>MAD_PS3[[#This Row],[User Group (Refined)]]</f>
        <v>Finance</v>
      </c>
      <c r="AT917" s="74" t="str">
        <f>IF(MAD_PS1[[#This Row],[Strategic Initiative]]&lt;&gt;"",MAD_PS1[[#This Row],[Strategic Initiative]], "")</f>
        <v>PS1</v>
      </c>
      <c r="AU917" s="74" t="str">
        <f>IF(AND(MAD_S[[#This Row],[AM4 : Lifecycle Stage of the application for Risk]]=" End of Life",MAD_S[[#This Row],[Bucket 1
(Strategic Initiative)]]=""),"EOL","")</f>
        <v/>
      </c>
      <c r="AV917" s="74" t="str">
        <f>IF(AND(MAD_S[[#This Row],[Bucket 1
(Strategic Initiative)]]="",MAD_S[[#This Row],[Bucket 2
(End of Life)]]="",MAD_S[[#This Row],[Globally Redundant]]="Y"),"Y","")</f>
        <v/>
      </c>
      <c r="AW917" s="74" t="str">
        <f>IF(AND(MAD_S[[#This Row],[Bucket 1
(Strategic Initiative)]]="",MAD_S[[#This Row],[Bucket 2
(End of Life)]]="",MAD_S[[#This Row],[Bucket 3
(Global Redundancy)]]="",Table16[[#This Row],[Criticality Score (HLM base 3)]]="Low"),"Low","")</f>
        <v/>
      </c>
      <c r="AX917" s="74" t="str">
        <f>IF(AND(MAD_S[[#This Row],[Bucket 1
(Strategic Initiative)]]="",MAD_S[[#This Row],[Bucket 2
(End of Life)]]="",MAD_S[[#This Row],[Bucket 3
(Global Redundancy)]]="",MAD_S[[#This Row],[Bucket 4
(Non- Critical)]]="",Table16[[#This Row],[Maintanability Score (HLM base 3)]]="High"),"High","")</f>
        <v/>
      </c>
      <c r="AY917" s="74" t="s">
        <v>8075</v>
      </c>
    </row>
    <row r="918" spans="1:51" ht="61.5" hidden="1" customHeight="1" x14ac:dyDescent="0.25">
      <c r="A918" s="74" t="str">
        <f>MAD_PS3[[#This Row],[Source ID]]</f>
        <v>CLS.239</v>
      </c>
      <c r="B918" s="74" t="str">
        <f>MAD_PS3[[#This Row],[M1 : Name of All Applications]]</f>
        <v>Planful</v>
      </c>
      <c r="C918" s="74" t="str">
        <f>IF(ISBLANK(_xlfn.XLOOKUP(MAD_PS3[[#This Row],[Region]],UData_StdData!AY$2:AY$200,UData_StdData!AZ$2:AZ$200)),MAD_PS3[[#This Row],[Region]],_xlfn.XLOOKUP(MAD_PS3[[#This Row],[Region]],UData_StdData!AY$2:AY$200,UData_StdData!AZ$2:AZ$200))</f>
        <v>Unmapped</v>
      </c>
      <c r="D918" s="74" t="str">
        <f>MAD_PS3[[#This Row],[Identify Current Region Owner]]</f>
        <v>Patrick Zimmerman</v>
      </c>
      <c r="E918" s="74" t="str">
        <f>IF(ISBLANK(_xlfn.XLOOKUP(MAD_PS3[[#This Row],[M2: Confirm Application Status]],UData_StdData!A$2:A$200,UData_StdData!B$2:B$200)),MAD_PS3[[#This Row],[M2: Confirm Application Status]],_xlfn.XLOOKUP(MAD_PS3[[#This Row],[M2: Confirm Application Status]],UData_StdData!A$2:A$200,UData_StdData!B$2:B$200))</f>
        <v>Unknown</v>
      </c>
      <c r="F918" s="74" t="str">
        <f>IF(ISBLANK(_xlfn.XLOOKUP(MAD_PS3[[#This Row],[M3 : Application User Group]],UData_StdData!C$2:C$200,UData_StdData!D$2:D$200)),MAD_PS3[[#This Row],[M3 : Application User Group]],_xlfn.XLOOKUP(MAD_PS3[[#This Row],[M3 : Application User Group]],UData_StdData!C$2:C$200,UData_StdData!D$2:D$200))</f>
        <v>Manual Entry Req</v>
      </c>
      <c r="G918" s="74" t="str">
        <f>IF(ISBLANK(_xlfn.XLOOKUP(MAD_PS3[[#This Row],[M5 : Application Built]],UData_StdData!E$2:E$200,UData_StdData!F$2:F$200)),MAD_PS3[[#This Row],[M5 : Application Built]],_xlfn.XLOOKUP(MAD_PS3[[#This Row],[M5 : Application Built]],UData_StdData!E$2:E$200,UData_StdData!F$2:F$200))</f>
        <v>Other</v>
      </c>
      <c r="H918" s="74" t="str">
        <f>MAD_PS3[[#This Row],[M6 : Application Stack / Technology]]</f>
        <v>Manual Entry Req</v>
      </c>
      <c r="I918" s="74" t="str">
        <f>IF(ISBLANK(_xlfn.XLOOKUP(MAD_PS3[[#This Row],[M7 : Primary Access Channels]],UData_StdData!G$2:G$200,UData_StdData!H$2:H$200)),MAD_PS3[[#This Row],[M7 : Primary Access Channels]],_xlfn.XLOOKUP(MAD_PS3[[#This Row],[M7 : Primary Access Channels]],UData_StdData!G$2:G$200,UData_StdData!H$2:H$200))</f>
        <v>Other</v>
      </c>
      <c r="J918" s="74" t="str">
        <f>IF(ISBLANK(_xlfn.XLOOKUP(MAD_PS3[[#This Row],[M8 : Application Deployement]],UData_StdData!I$2:I$200,UData_StdData!J$2:J$200)),MAD_PS3[[#This Row],[M8 : Application Deployement]],_xlfn.XLOOKUP(MAD_PS3[[#This Row],[M8 : Application Deployement]],UData_StdData!I$2:I$200,UData_StdData!J$2:J$200))</f>
        <v>Other</v>
      </c>
      <c r="K9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8" s="74" t="str">
        <f>MAD_PS3[[#This Row],[M10 : Application Description]]</f>
        <v>Financial reporting tool</v>
      </c>
      <c r="M918" s="74" t="str">
        <f>IF(ISBLANK(_xlfn.XLOOKUP(MAD_PS3[[#This Row],[L1 Capability Map]],UData_StdData!M$2:M$200,UData_StdData!N$2:N$200)),MAD_PS3[[#This Row],[L1 Capability Map]],_xlfn.XLOOKUP(MAD_PS3[[#This Row],[L1 Capability Map]],UData_StdData!M$2:M$200,UData_StdData!N$2:N$200))</f>
        <v>Manual Entry Req</v>
      </c>
      <c r="N918" s="74" t="str">
        <f>MAD_PS3[[#This Row],[L2 Capability]]</f>
        <v>Manual Entry Req</v>
      </c>
      <c r="O918" s="74" t="str">
        <f>MAD_PS3[[#This Row],[L3 Capability]]</f>
        <v>Manual Entry Req</v>
      </c>
      <c r="P918" s="74" t="str">
        <f>MAD_PS3[[#This Row],[L4 Capability]]</f>
        <v>Manual Entry Req</v>
      </c>
      <c r="Q918" s="74" t="str">
        <f>MAD_PS3[[#This Row],[Remarks()]]</f>
        <v>Manual Entry Req</v>
      </c>
      <c r="R9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8" s="74" t="str">
        <f>IF(ISBLANK(_xlfn.XLOOKUP(MAD_PS3[[#This Row],[AM3 : Documents Available]],UData_StdData!AG$2:AG$200,UData_StdData!AH$2:AH$200)),MAD_PS3[[#This Row],[AM3 : Documents Available]],_xlfn.XLOOKUP(MAD_PS3[[#This Row],[AM3 : Documents Available]],UData_StdData!AG$2:AG$200,UData_StdData!AH$2:AH$200))</f>
        <v>Unknown</v>
      </c>
      <c r="AB9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8" s="74" t="str">
        <f>IF(ISBLANK(_xlfn.XLOOKUP(MAD_PS3[[#This Row],[AC1 : Implementation Cost]],UData_StdData!AK$2:AK$200,UData_StdData!AL$2:AL$200)),MAD_PS3[[#This Row],[AC1 : Implementation Cost]],_xlfn.XLOOKUP(MAD_PS3[[#This Row],[AC1 : Implementation Cost]],UData_StdData!AK$2:AK$200,UData_StdData!AL$2:AL$200))</f>
        <v>Manual Entry Req</v>
      </c>
      <c r="AD918" s="74" t="str">
        <f>IF(ISBLANK(_xlfn.XLOOKUP(MAD_PS3[[#This Row],[AC2 : Licence Cost]],UData_StdData!AM$2:AM$200,UData_StdData!AN$2:AN$200)),MAD_PS3[[#This Row],[AC2 : Licence Cost]],_xlfn.XLOOKUP(MAD_PS3[[#This Row],[AC2 : Licence Cost]],UData_StdData!AM$2:AM$200,UData_StdData!AN$2:AN$200))</f>
        <v>Manual Entry Req</v>
      </c>
      <c r="AE9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8" s="74" t="str">
        <f>MAD_PS3[[#This Row],[Which Part? (Part 1 or Part 2)]]</f>
        <v>Part 2</v>
      </c>
      <c r="AK918" s="74" t="str">
        <f>MAD_PS3[[#This Row],[Data Received]]</f>
        <v>@#@</v>
      </c>
      <c r="AL918" s="74" t="str">
        <f>MAD_PS3[[#This Row],[Data Updated?]]</f>
        <v>@#@</v>
      </c>
      <c r="AM918" s="74">
        <f>MAD_PS3[[#This Row],[Potential duplicates]]</f>
        <v>0</v>
      </c>
      <c r="AN918" s="74">
        <f>MAD_PS3[[#This Row],[Remarks]]</f>
        <v>0</v>
      </c>
      <c r="AO918" s="74" t="str">
        <f>MAD_PS3[[#This Row],[Staus of Data Input]]</f>
        <v>Data Pending</v>
      </c>
      <c r="AP918" s="74" t="str">
        <f>MAD_PS3[[#This Row],[Portfolio]]</f>
        <v>Reporting</v>
      </c>
      <c r="AQ918" s="74" t="e">
        <f>MAD_PS3[[#This Row],[Only CTM]]</f>
        <v>#N/A</v>
      </c>
      <c r="AR918" s="74" t="str">
        <f>MAD_PS3[[#This Row],[Is it present in Odyssey File? (Y/N)]]</f>
        <v>N</v>
      </c>
      <c r="AS918" s="74" t="str">
        <f>MAD_PS3[[#This Row],[User Group (Refined)]]</f>
        <v>Unknown</v>
      </c>
      <c r="AT918" s="74" t="str">
        <f>IF(MAD_PS1[[#This Row],[Strategic Initiative]]&lt;&gt;"",MAD_PS1[[#This Row],[Strategic Initiative]], "")</f>
        <v>Data</v>
      </c>
      <c r="AU918" s="74" t="str">
        <f>IF(AND(MAD_S[[#This Row],[AM4 : Lifecycle Stage of the application for Risk]]=" End of Life",MAD_S[[#This Row],[Bucket 1
(Strategic Initiative)]]=""),"EOL","")</f>
        <v/>
      </c>
      <c r="AV918" s="74" t="str">
        <f>IF(AND(MAD_S[[#This Row],[Bucket 1
(Strategic Initiative)]]="",MAD_S[[#This Row],[Bucket 2
(End of Life)]]="",MAD_S[[#This Row],[Globally Redundant]]="Y"),"Y","")</f>
        <v/>
      </c>
      <c r="AW918" s="74" t="str">
        <f>IF(AND(MAD_S[[#This Row],[Bucket 1
(Strategic Initiative)]]="",MAD_S[[#This Row],[Bucket 2
(End of Life)]]="",MAD_S[[#This Row],[Bucket 3
(Global Redundancy)]]="",Table16[[#This Row],[Criticality Score (HLM base 3)]]="Low"),"Low","")</f>
        <v/>
      </c>
      <c r="AX918" s="74" t="str">
        <f>IF(AND(MAD_S[[#This Row],[Bucket 1
(Strategic Initiative)]]="",MAD_S[[#This Row],[Bucket 2
(End of Life)]]="",MAD_S[[#This Row],[Bucket 3
(Global Redundancy)]]="",MAD_S[[#This Row],[Bucket 4
(Non- Critical)]]="",Table16[[#This Row],[Maintanability Score (HLM base 3)]]="High"),"High","")</f>
        <v/>
      </c>
      <c r="AY918" s="74">
        <v>0</v>
      </c>
    </row>
    <row r="919" spans="1:51" ht="61.5" hidden="1" customHeight="1" x14ac:dyDescent="0.25">
      <c r="A919" s="74" t="str">
        <f>MAD_PS3[[#This Row],[Source ID]]</f>
        <v>CLS.242</v>
      </c>
      <c r="B919" s="74" t="str">
        <f>MAD_PS3[[#This Row],[M1 : Name of All Applications]]</f>
        <v>EDI Webservices (In House app)</v>
      </c>
      <c r="C919" s="74" t="str">
        <f>IF(ISBLANK(_xlfn.XLOOKUP(MAD_PS3[[#This Row],[Region]],UData_StdData!AY$2:AY$200,UData_StdData!AZ$2:AZ$200)),MAD_PS3[[#This Row],[Region]],_xlfn.XLOOKUP(MAD_PS3[[#This Row],[Region]],UData_StdData!AY$2:AY$200,UData_StdData!AZ$2:AZ$200))</f>
        <v>APAC</v>
      </c>
      <c r="D919" s="74" t="str">
        <f>MAD_PS3[[#This Row],[Identify Current Region Owner]]</f>
        <v>Shadab Kazi</v>
      </c>
      <c r="E919" s="74" t="str">
        <f>IF(ISBLANK(_xlfn.XLOOKUP(MAD_PS3[[#This Row],[M2: Confirm Application Status]],UData_StdData!A$2:A$200,UData_StdData!B$2:B$200)),MAD_PS3[[#This Row],[M2: Confirm Application Status]],_xlfn.XLOOKUP(MAD_PS3[[#This Row],[M2: Confirm Application Status]],UData_StdData!A$2:A$200,UData_StdData!B$2:B$200))</f>
        <v>Unknown</v>
      </c>
      <c r="F919" s="74" t="str">
        <f>IF(ISBLANK(_xlfn.XLOOKUP(MAD_PS3[[#This Row],[M3 : Application User Group]],UData_StdData!C$2:C$200,UData_StdData!D$2:D$200)),MAD_PS3[[#This Row],[M3 : Application User Group]],_xlfn.XLOOKUP(MAD_PS3[[#This Row],[M3 : Application User Group]],UData_StdData!C$2:C$200,UData_StdData!D$2:D$200))</f>
        <v>Manual Entry Req</v>
      </c>
      <c r="G919" s="74" t="str">
        <f>IF(ISBLANK(_xlfn.XLOOKUP(MAD_PS3[[#This Row],[M5 : Application Built]],UData_StdData!E$2:E$200,UData_StdData!F$2:F$200)),MAD_PS3[[#This Row],[M5 : Application Built]],_xlfn.XLOOKUP(MAD_PS3[[#This Row],[M5 : Application Built]],UData_StdData!E$2:E$200,UData_StdData!F$2:F$200))</f>
        <v>Other</v>
      </c>
      <c r="H919" s="74" t="str">
        <f>MAD_PS3[[#This Row],[M6 : Application Stack / Technology]]</f>
        <v>Manual Entry Req</v>
      </c>
      <c r="I919" s="74" t="str">
        <f>IF(ISBLANK(_xlfn.XLOOKUP(MAD_PS3[[#This Row],[M7 : Primary Access Channels]],UData_StdData!G$2:G$200,UData_StdData!H$2:H$200)),MAD_PS3[[#This Row],[M7 : Primary Access Channels]],_xlfn.XLOOKUP(MAD_PS3[[#This Row],[M7 : Primary Access Channels]],UData_StdData!G$2:G$200,UData_StdData!H$2:H$200))</f>
        <v>Other</v>
      </c>
      <c r="J919" s="74" t="str">
        <f>IF(ISBLANK(_xlfn.XLOOKUP(MAD_PS3[[#This Row],[M8 : Application Deployement]],UData_StdData!I$2:I$200,UData_StdData!J$2:J$200)),MAD_PS3[[#This Row],[M8 : Application Deployement]],_xlfn.XLOOKUP(MAD_PS3[[#This Row],[M8 : Application Deployement]],UData_StdData!I$2:I$200,UData_StdData!J$2:J$200))</f>
        <v>Other</v>
      </c>
      <c r="K9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19" s="74" t="str">
        <f>MAD_PS3[[#This Row],[M10 : Application Description]]</f>
        <v>Windows based application built In house</v>
      </c>
      <c r="M919" s="74" t="str">
        <f>IF(ISBLANK(_xlfn.XLOOKUP(MAD_PS3[[#This Row],[L1 Capability Map]],UData_StdData!M$2:M$200,UData_StdData!N$2:N$200)),MAD_PS3[[#This Row],[L1 Capability Map]],_xlfn.XLOOKUP(MAD_PS3[[#This Row],[L1 Capability Map]],UData_StdData!M$2:M$200,UData_StdData!N$2:N$200))</f>
        <v>Manual Entry Req</v>
      </c>
      <c r="N919" s="74" t="str">
        <f>MAD_PS3[[#This Row],[L2 Capability]]</f>
        <v>Manual Entry Req</v>
      </c>
      <c r="O919" s="74" t="str">
        <f>MAD_PS3[[#This Row],[L3 Capability]]</f>
        <v>Manual Entry Req</v>
      </c>
      <c r="P919" s="74" t="str">
        <f>MAD_PS3[[#This Row],[L4 Capability]]</f>
        <v>Manual Entry Req</v>
      </c>
      <c r="Q919" s="74" t="str">
        <f>MAD_PS3[[#This Row],[Remarks()]]</f>
        <v>Manual Entry Req</v>
      </c>
      <c r="R9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1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1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9" s="74" t="str">
        <f>IF(ISBLANK(_xlfn.XLOOKUP(MAD_PS3[[#This Row],[AM3 : Documents Available]],UData_StdData!AG$2:AG$200,UData_StdData!AH$2:AH$200)),MAD_PS3[[#This Row],[AM3 : Documents Available]],_xlfn.XLOOKUP(MAD_PS3[[#This Row],[AM3 : Documents Available]],UData_StdData!AG$2:AG$200,UData_StdData!AH$2:AH$200))</f>
        <v>Unknown</v>
      </c>
      <c r="AB9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19" s="74" t="str">
        <f>IF(ISBLANK(_xlfn.XLOOKUP(MAD_PS3[[#This Row],[AC1 : Implementation Cost]],UData_StdData!AK$2:AK$200,UData_StdData!AL$2:AL$200)),MAD_PS3[[#This Row],[AC1 : Implementation Cost]],_xlfn.XLOOKUP(MAD_PS3[[#This Row],[AC1 : Implementation Cost]],UData_StdData!AK$2:AK$200,UData_StdData!AL$2:AL$200))</f>
        <v>Manual Entry Req</v>
      </c>
      <c r="AD919" s="74" t="str">
        <f>IF(ISBLANK(_xlfn.XLOOKUP(MAD_PS3[[#This Row],[AC2 : Licence Cost]],UData_StdData!AM$2:AM$200,UData_StdData!AN$2:AN$200)),MAD_PS3[[#This Row],[AC2 : Licence Cost]],_xlfn.XLOOKUP(MAD_PS3[[#This Row],[AC2 : Licence Cost]],UData_StdData!AM$2:AM$200,UData_StdData!AN$2:AN$200))</f>
        <v>Manual Entry Req</v>
      </c>
      <c r="AE9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19" s="74" t="str">
        <f>MAD_PS3[[#This Row],[Which Part? (Part 1 or Part 2)]]</f>
        <v>Part 2</v>
      </c>
      <c r="AK919" s="74" t="str">
        <f>MAD_PS3[[#This Row],[Data Received]]</f>
        <v>@#@</v>
      </c>
      <c r="AL919" s="74" t="str">
        <f>MAD_PS3[[#This Row],[Data Updated?]]</f>
        <v>@#@</v>
      </c>
      <c r="AM919" s="74">
        <f>MAD_PS3[[#This Row],[Potential duplicates]]</f>
        <v>0</v>
      </c>
      <c r="AN919" s="74">
        <f>MAD_PS3[[#This Row],[Remarks]]</f>
        <v>0</v>
      </c>
      <c r="AO919" s="74" t="str">
        <f>MAD_PS3[[#This Row],[Staus of Data Input]]</f>
        <v>Data Pending</v>
      </c>
      <c r="AP919" s="74" t="str">
        <f>MAD_PS3[[#This Row],[Portfolio]]</f>
        <v>IT</v>
      </c>
      <c r="AQ919" s="74" t="e">
        <f>MAD_PS3[[#This Row],[Only CTM]]</f>
        <v>#N/A</v>
      </c>
      <c r="AR919" s="74" t="str">
        <f>MAD_PS3[[#This Row],[Is it present in Odyssey File? (Y/N)]]</f>
        <v>N</v>
      </c>
      <c r="AS919" s="74" t="str">
        <f>MAD_PS3[[#This Row],[User Group (Refined)]]</f>
        <v>Unknown</v>
      </c>
      <c r="AT919" s="74" t="str">
        <f>IF(MAD_PS1[[#This Row],[Strategic Initiative]]&lt;&gt;"",MAD_PS1[[#This Row],[Strategic Initiative]], "")</f>
        <v/>
      </c>
      <c r="AU919" s="74" t="str">
        <f>IF(AND(MAD_S[[#This Row],[AM4 : Lifecycle Stage of the application for Risk]]=" End of Life",MAD_S[[#This Row],[Bucket 1
(Strategic Initiative)]]=""),"EOL","")</f>
        <v/>
      </c>
      <c r="AV919" s="74" t="str">
        <f>IF(AND(MAD_S[[#This Row],[Bucket 1
(Strategic Initiative)]]="",MAD_S[[#This Row],[Bucket 2
(End of Life)]]="",MAD_S[[#This Row],[Globally Redundant]]="Y"),"Y","")</f>
        <v/>
      </c>
      <c r="AW919" s="74" t="str">
        <f>IF(AND(MAD_S[[#This Row],[Bucket 1
(Strategic Initiative)]]="",MAD_S[[#This Row],[Bucket 2
(End of Life)]]="",MAD_S[[#This Row],[Bucket 3
(Global Redundancy)]]="",Table16[[#This Row],[Criticality Score (HLM base 3)]]="Low"),"Low","")</f>
        <v/>
      </c>
      <c r="AX919" s="74" t="str">
        <f>IF(AND(MAD_S[[#This Row],[Bucket 1
(Strategic Initiative)]]="",MAD_S[[#This Row],[Bucket 2
(End of Life)]]="",MAD_S[[#This Row],[Bucket 3
(Global Redundancy)]]="",MAD_S[[#This Row],[Bucket 4
(Non- Critical)]]="",Table16[[#This Row],[Maintanability Score (HLM base 3)]]="High"),"High","")</f>
        <v/>
      </c>
      <c r="AY919" s="74">
        <v>0</v>
      </c>
    </row>
    <row r="920" spans="1:51" ht="61.5" hidden="1" customHeight="1" x14ac:dyDescent="0.25">
      <c r="A920" s="74" t="str">
        <f>MAD_PS3[[#This Row],[Source ID]]</f>
        <v>CLS.245</v>
      </c>
      <c r="B920" s="74" t="str">
        <f>MAD_PS3[[#This Row],[M1 : Name of All Applications]]</f>
        <v>Tibco Managed File Transfer (MFT)</v>
      </c>
      <c r="C920" s="74" t="str">
        <f>IF(ISBLANK(_xlfn.XLOOKUP(MAD_PS3[[#This Row],[Region]],UData_StdData!AY$2:AY$200,UData_StdData!AZ$2:AZ$200)),MAD_PS3[[#This Row],[Region]],_xlfn.XLOOKUP(MAD_PS3[[#This Row],[Region]],UData_StdData!AY$2:AY$200,UData_StdData!AZ$2:AZ$200))</f>
        <v>APAC</v>
      </c>
      <c r="D920" s="74" t="str">
        <f>MAD_PS3[[#This Row],[Identify Current Region Owner]]</f>
        <v>Sanakalan Panda</v>
      </c>
      <c r="E92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0" s="74" t="str">
        <f>IF(ISBLANK(_xlfn.XLOOKUP(MAD_PS3[[#This Row],[M3 : Application User Group]],UData_StdData!C$2:C$200,UData_StdData!D$2:D$200)),MAD_PS3[[#This Row],[M3 : Application User Group]],_xlfn.XLOOKUP(MAD_PS3[[#This Row],[M3 : Application User Group]],UData_StdData!C$2:C$200,UData_StdData!D$2:D$200))</f>
        <v>Manual Entry Req</v>
      </c>
      <c r="G920" s="74" t="str">
        <f>IF(ISBLANK(_xlfn.XLOOKUP(MAD_PS3[[#This Row],[M5 : Application Built]],UData_StdData!E$2:E$200,UData_StdData!F$2:F$200)),MAD_PS3[[#This Row],[M5 : Application Built]],_xlfn.XLOOKUP(MAD_PS3[[#This Row],[M5 : Application Built]],UData_StdData!E$2:E$200,UData_StdData!F$2:F$200))</f>
        <v>Other</v>
      </c>
      <c r="H920" s="74" t="str">
        <f>MAD_PS3[[#This Row],[M6 : Application Stack / Technology]]</f>
        <v>Manual Entry Req</v>
      </c>
      <c r="I920" s="74" t="str">
        <f>IF(ISBLANK(_xlfn.XLOOKUP(MAD_PS3[[#This Row],[M7 : Primary Access Channels]],UData_StdData!G$2:G$200,UData_StdData!H$2:H$200)),MAD_PS3[[#This Row],[M7 : Primary Access Channels]],_xlfn.XLOOKUP(MAD_PS3[[#This Row],[M7 : Primary Access Channels]],UData_StdData!G$2:G$200,UData_StdData!H$2:H$200))</f>
        <v>Other</v>
      </c>
      <c r="J920" s="74" t="str">
        <f>IF(ISBLANK(_xlfn.XLOOKUP(MAD_PS3[[#This Row],[M8 : Application Deployement]],UData_StdData!I$2:I$200,UData_StdData!J$2:J$200)),MAD_PS3[[#This Row],[M8 : Application Deployement]],_xlfn.XLOOKUP(MAD_PS3[[#This Row],[M8 : Application Deployement]],UData_StdData!I$2:I$200,UData_StdData!J$2:J$200))</f>
        <v>Other</v>
      </c>
      <c r="K9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0" s="74" t="str">
        <f>MAD_PS3[[#This Row],[M10 : Application Description]]</f>
        <v>File transfer system/application</v>
      </c>
      <c r="M920" s="74" t="str">
        <f>IF(ISBLANK(_xlfn.XLOOKUP(MAD_PS3[[#This Row],[L1 Capability Map]],UData_StdData!M$2:M$200,UData_StdData!N$2:N$200)),MAD_PS3[[#This Row],[L1 Capability Map]],_xlfn.XLOOKUP(MAD_PS3[[#This Row],[L1 Capability Map]],UData_StdData!M$2:M$200,UData_StdData!N$2:N$200))</f>
        <v>Manual Entry Req</v>
      </c>
      <c r="N920" s="74" t="str">
        <f>MAD_PS3[[#This Row],[L2 Capability]]</f>
        <v>Manual Entry Req</v>
      </c>
      <c r="O920" s="74" t="str">
        <f>MAD_PS3[[#This Row],[L3 Capability]]</f>
        <v>Manual Entry Req</v>
      </c>
      <c r="P920" s="74" t="str">
        <f>MAD_PS3[[#This Row],[L4 Capability]]</f>
        <v>Manual Entry Req</v>
      </c>
      <c r="Q920" s="74" t="str">
        <f>MAD_PS3[[#This Row],[Remarks()]]</f>
        <v>Manual Entry Req</v>
      </c>
      <c r="R9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0" s="74" t="str">
        <f>IF(ISBLANK(_xlfn.XLOOKUP(MAD_PS3[[#This Row],[AM3 : Documents Available]],UData_StdData!AG$2:AG$200,UData_StdData!AH$2:AH$200)),MAD_PS3[[#This Row],[AM3 : Documents Available]],_xlfn.XLOOKUP(MAD_PS3[[#This Row],[AM3 : Documents Available]],UData_StdData!AG$2:AG$200,UData_StdData!AH$2:AH$200))</f>
        <v>Unknown</v>
      </c>
      <c r="AB9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0" s="74" t="str">
        <f>IF(ISBLANK(_xlfn.XLOOKUP(MAD_PS3[[#This Row],[AC1 : Implementation Cost]],UData_StdData!AK$2:AK$200,UData_StdData!AL$2:AL$200)),MAD_PS3[[#This Row],[AC1 : Implementation Cost]],_xlfn.XLOOKUP(MAD_PS3[[#This Row],[AC1 : Implementation Cost]],UData_StdData!AK$2:AK$200,UData_StdData!AL$2:AL$200))</f>
        <v>Manual Entry Req</v>
      </c>
      <c r="AD920" s="74" t="str">
        <f>IF(ISBLANK(_xlfn.XLOOKUP(MAD_PS3[[#This Row],[AC2 : Licence Cost]],UData_StdData!AM$2:AM$200,UData_StdData!AN$2:AN$200)),MAD_PS3[[#This Row],[AC2 : Licence Cost]],_xlfn.XLOOKUP(MAD_PS3[[#This Row],[AC2 : Licence Cost]],UData_StdData!AM$2:AM$200,UData_StdData!AN$2:AN$200))</f>
        <v>Manual Entry Req</v>
      </c>
      <c r="AE9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0" s="74" t="str">
        <f>MAD_PS3[[#This Row],[Which Part? (Part 1 or Part 2)]]</f>
        <v>Part 2</v>
      </c>
      <c r="AK920" s="74" t="str">
        <f>MAD_PS3[[#This Row],[Data Received]]</f>
        <v>@#@</v>
      </c>
      <c r="AL920" s="74" t="str">
        <f>MAD_PS3[[#This Row],[Data Updated?]]</f>
        <v>NO</v>
      </c>
      <c r="AM920" s="74" t="str">
        <f>MAD_PS3[[#This Row],[Potential duplicates]]</f>
        <v>@#@</v>
      </c>
      <c r="AN920" s="74" t="str">
        <f>MAD_PS3[[#This Row],[Remarks]]</f>
        <v>@#@</v>
      </c>
      <c r="AO920" s="74" t="str">
        <f>MAD_PS3[[#This Row],[Staus of Data Input]]</f>
        <v>Data Pending</v>
      </c>
      <c r="AP920" s="74">
        <f>MAD_PS3[[#This Row],[Portfolio]]</f>
        <v>0</v>
      </c>
      <c r="AQ920" s="74" t="e">
        <f>MAD_PS3[[#This Row],[Only CTM]]</f>
        <v>#N/A</v>
      </c>
      <c r="AR920" s="74" t="str">
        <f>MAD_PS3[[#This Row],[Is it present in Odyssey File? (Y/N)]]</f>
        <v>N</v>
      </c>
      <c r="AS920" s="74" t="str">
        <f>MAD_PS3[[#This Row],[User Group (Refined)]]</f>
        <v>Unknown</v>
      </c>
      <c r="AT920" s="74" t="str">
        <f>IF(MAD_PS1[[#This Row],[Strategic Initiative]]&lt;&gt;"",MAD_PS1[[#This Row],[Strategic Initiative]], "")</f>
        <v/>
      </c>
      <c r="AU920" s="74" t="str">
        <f>IF(AND(MAD_S[[#This Row],[AM4 : Lifecycle Stage of the application for Risk]]=" End of Life",MAD_S[[#This Row],[Bucket 1
(Strategic Initiative)]]=""),"EOL","")</f>
        <v/>
      </c>
      <c r="AV920" s="74" t="str">
        <f>IF(AND(MAD_S[[#This Row],[Bucket 1
(Strategic Initiative)]]="",MAD_S[[#This Row],[Bucket 2
(End of Life)]]="",MAD_S[[#This Row],[Globally Redundant]]="Y"),"Y","")</f>
        <v/>
      </c>
      <c r="AW920" s="74" t="str">
        <f>IF(AND(MAD_S[[#This Row],[Bucket 1
(Strategic Initiative)]]="",MAD_S[[#This Row],[Bucket 2
(End of Life)]]="",MAD_S[[#This Row],[Bucket 3
(Global Redundancy)]]="",Table16[[#This Row],[Criticality Score (HLM base 3)]]="Low"),"Low","")</f>
        <v/>
      </c>
      <c r="AX920" s="74" t="str">
        <f>IF(AND(MAD_S[[#This Row],[Bucket 1
(Strategic Initiative)]]="",MAD_S[[#This Row],[Bucket 2
(End of Life)]]="",MAD_S[[#This Row],[Bucket 3
(Global Redundancy)]]="",MAD_S[[#This Row],[Bucket 4
(Non- Critical)]]="",Table16[[#This Row],[Maintanability Score (HLM base 3)]]="High"),"High","")</f>
        <v/>
      </c>
      <c r="AY920" s="74">
        <v>0</v>
      </c>
    </row>
    <row r="921" spans="1:51" ht="61.5" hidden="1" customHeight="1" x14ac:dyDescent="0.25">
      <c r="A921" s="74" t="str">
        <f>MAD_PS3[[#This Row],[Source ID]]</f>
        <v>CLS.25</v>
      </c>
      <c r="B921" s="74" t="str">
        <f>MAD_PS3[[#This Row],[M1 : Name of All Applications]]</f>
        <v>Seeburger V6.7</v>
      </c>
      <c r="C921" s="74" t="str">
        <f>IF(ISBLANK(_xlfn.XLOOKUP(MAD_PS3[[#This Row],[Region]],UData_StdData!AY$2:AY$200,UData_StdData!AZ$2:AZ$200)),MAD_PS3[[#This Row],[Region]],_xlfn.XLOOKUP(MAD_PS3[[#This Row],[Region]],UData_StdData!AY$2:AY$200,UData_StdData!AZ$2:AZ$200))</f>
        <v>APAC</v>
      </c>
      <c r="D921" s="74" t="str">
        <f>MAD_PS3[[#This Row],[Identify Current Region Owner]]</f>
        <v>Sweta Sharma</v>
      </c>
      <c r="E921" s="74" t="str">
        <f>IF(ISBLANK(_xlfn.XLOOKUP(MAD_PS3[[#This Row],[M2: Confirm Application Status]],UData_StdData!A$2:A$200,UData_StdData!B$2:B$200)),MAD_PS3[[#This Row],[M2: Confirm Application Status]],_xlfn.XLOOKUP(MAD_PS3[[#This Row],[M2: Confirm Application Status]],UData_StdData!A$2:A$200,UData_StdData!B$2:B$200))</f>
        <v>Duplicate</v>
      </c>
      <c r="F921" s="74" t="str">
        <f>IF(ISBLANK(_xlfn.XLOOKUP(MAD_PS3[[#This Row],[M3 : Application User Group]],UData_StdData!C$2:C$200,UData_StdData!D$2:D$200)),MAD_PS3[[#This Row],[M3 : Application User Group]],_xlfn.XLOOKUP(MAD_PS3[[#This Row],[M3 : Application User Group]],UData_StdData!C$2:C$200,UData_StdData!D$2:D$200))</f>
        <v>Manual Entry Req</v>
      </c>
      <c r="G921" s="74" t="str">
        <f>IF(ISBLANK(_xlfn.XLOOKUP(MAD_PS3[[#This Row],[M5 : Application Built]],UData_StdData!E$2:E$200,UData_StdData!F$2:F$200)),MAD_PS3[[#This Row],[M5 : Application Built]],_xlfn.XLOOKUP(MAD_PS3[[#This Row],[M5 : Application Built]],UData_StdData!E$2:E$200,UData_StdData!F$2:F$200))</f>
        <v>Other</v>
      </c>
      <c r="H921" s="74" t="str">
        <f>MAD_PS3[[#This Row],[M6 : Application Stack / Technology]]</f>
        <v>Manual Entry Req</v>
      </c>
      <c r="I921" s="74" t="str">
        <f>IF(ISBLANK(_xlfn.XLOOKUP(MAD_PS3[[#This Row],[M7 : Primary Access Channels]],UData_StdData!G$2:G$200,UData_StdData!H$2:H$200)),MAD_PS3[[#This Row],[M7 : Primary Access Channels]],_xlfn.XLOOKUP(MAD_PS3[[#This Row],[M7 : Primary Access Channels]],UData_StdData!G$2:G$200,UData_StdData!H$2:H$200))</f>
        <v>Other</v>
      </c>
      <c r="J921" s="74" t="str">
        <f>IF(ISBLANK(_xlfn.XLOOKUP(MAD_PS3[[#This Row],[M8 : Application Deployement]],UData_StdData!I$2:I$200,UData_StdData!J$2:J$200)),MAD_PS3[[#This Row],[M8 : Application Deployement]],_xlfn.XLOOKUP(MAD_PS3[[#This Row],[M8 : Application Deployement]],UData_StdData!I$2:I$200,UData_StdData!J$2:J$200))</f>
        <v>Other</v>
      </c>
      <c r="K9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1" s="74" t="str">
        <f>MAD_PS3[[#This Row],[M10 : Application Description]]</f>
        <v>Seeburger dev,test, QA and Prod</v>
      </c>
      <c r="M921" s="74" t="str">
        <f>IF(ISBLANK(_xlfn.XLOOKUP(MAD_PS3[[#This Row],[L1 Capability Map]],UData_StdData!M$2:M$200,UData_StdData!N$2:N$200)),MAD_PS3[[#This Row],[L1 Capability Map]],_xlfn.XLOOKUP(MAD_PS3[[#This Row],[L1 Capability Map]],UData_StdData!M$2:M$200,UData_StdData!N$2:N$200))</f>
        <v>Manual Entry Req</v>
      </c>
      <c r="N921" s="74" t="str">
        <f>MAD_PS3[[#This Row],[L2 Capability]]</f>
        <v>Manual Entry Req</v>
      </c>
      <c r="O921" s="74" t="str">
        <f>MAD_PS3[[#This Row],[L3 Capability]]</f>
        <v>Manual Entry Req</v>
      </c>
      <c r="P921" s="74" t="str">
        <f>MAD_PS3[[#This Row],[L4 Capability]]</f>
        <v>Manual Entry Req</v>
      </c>
      <c r="Q921" s="74" t="str">
        <f>MAD_PS3[[#This Row],[Remarks()]]</f>
        <v>Manual Entry Req</v>
      </c>
      <c r="R9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1" s="74" t="str">
        <f>IF(ISBLANK(_xlfn.XLOOKUP(MAD_PS3[[#This Row],[AM3 : Documents Available]],UData_StdData!AG$2:AG$200,UData_StdData!AH$2:AH$200)),MAD_PS3[[#This Row],[AM3 : Documents Available]],_xlfn.XLOOKUP(MAD_PS3[[#This Row],[AM3 : Documents Available]],UData_StdData!AG$2:AG$200,UData_StdData!AH$2:AH$200))</f>
        <v>Unknown</v>
      </c>
      <c r="AB9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1" s="74" t="str">
        <f>IF(ISBLANK(_xlfn.XLOOKUP(MAD_PS3[[#This Row],[AC1 : Implementation Cost]],UData_StdData!AK$2:AK$200,UData_StdData!AL$2:AL$200)),MAD_PS3[[#This Row],[AC1 : Implementation Cost]],_xlfn.XLOOKUP(MAD_PS3[[#This Row],[AC1 : Implementation Cost]],UData_StdData!AK$2:AK$200,UData_StdData!AL$2:AL$200))</f>
        <v>Manual Entry Req</v>
      </c>
      <c r="AD921" s="74" t="str">
        <f>IF(ISBLANK(_xlfn.XLOOKUP(MAD_PS3[[#This Row],[AC2 : Licence Cost]],UData_StdData!AM$2:AM$200,UData_StdData!AN$2:AN$200)),MAD_PS3[[#This Row],[AC2 : Licence Cost]],_xlfn.XLOOKUP(MAD_PS3[[#This Row],[AC2 : Licence Cost]],UData_StdData!AM$2:AM$200,UData_StdData!AN$2:AN$200))</f>
        <v>Manual Entry Req</v>
      </c>
      <c r="AE9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1" s="74" t="str">
        <f>MAD_PS3[[#This Row],[Which Part? (Part 1 or Part 2)]]</f>
        <v>Part 2</v>
      </c>
      <c r="AK921" s="74" t="str">
        <f>MAD_PS3[[#This Row],[Data Received]]</f>
        <v>YES</v>
      </c>
      <c r="AL921" s="74" t="str">
        <f>MAD_PS3[[#This Row],[Data Updated?]]</f>
        <v>YES</v>
      </c>
      <c r="AM921" s="74" t="str">
        <f>MAD_PS3[[#This Row],[Potential duplicates]]</f>
        <v>@#@</v>
      </c>
      <c r="AN921" s="74" t="str">
        <f>MAD_PS3[[#This Row],[Remarks]]</f>
        <v>@#@</v>
      </c>
      <c r="AO921" s="74" t="str">
        <f>MAD_PS3[[#This Row],[Staus of Data Input]]</f>
        <v>Data Available</v>
      </c>
      <c r="AP921" s="74">
        <f>MAD_PS3[[#This Row],[Portfolio]]</f>
        <v>0</v>
      </c>
      <c r="AQ921" s="74" t="e">
        <f>MAD_PS3[[#This Row],[Only CTM]]</f>
        <v>#N/A</v>
      </c>
      <c r="AR921" s="74" t="str">
        <f>MAD_PS3[[#This Row],[Is it present in Odyssey File? (Y/N)]]</f>
        <v>N</v>
      </c>
      <c r="AS921" s="74" t="str">
        <f>MAD_PS3[[#This Row],[User Group (Refined)]]</f>
        <v>Unknown</v>
      </c>
      <c r="AT921" s="74" t="str">
        <f>IF(MAD_PS1[[#This Row],[Strategic Initiative]]&lt;&gt;"",MAD_PS1[[#This Row],[Strategic Initiative]], "")</f>
        <v/>
      </c>
      <c r="AU921" s="74" t="str">
        <f>IF(AND(MAD_S[[#This Row],[AM4 : Lifecycle Stage of the application for Risk]]=" End of Life",MAD_S[[#This Row],[Bucket 1
(Strategic Initiative)]]=""),"EOL","")</f>
        <v/>
      </c>
      <c r="AV921" s="74" t="str">
        <f>IF(AND(MAD_S[[#This Row],[Bucket 1
(Strategic Initiative)]]="",MAD_S[[#This Row],[Bucket 2
(End of Life)]]="",MAD_S[[#This Row],[Globally Redundant]]="Y"),"Y","")</f>
        <v/>
      </c>
      <c r="AW921" s="74" t="str">
        <f>IF(AND(MAD_S[[#This Row],[Bucket 1
(Strategic Initiative)]]="",MAD_S[[#This Row],[Bucket 2
(End of Life)]]="",MAD_S[[#This Row],[Bucket 3
(Global Redundancy)]]="",Table16[[#This Row],[Criticality Score (HLM base 3)]]="Low"),"Low","")</f>
        <v/>
      </c>
      <c r="AX921" s="74" t="str">
        <f>IF(AND(MAD_S[[#This Row],[Bucket 1
(Strategic Initiative)]]="",MAD_S[[#This Row],[Bucket 2
(End of Life)]]="",MAD_S[[#This Row],[Bucket 3
(Global Redundancy)]]="",MAD_S[[#This Row],[Bucket 4
(Non- Critical)]]="",Table16[[#This Row],[Maintanability Score (HLM base 3)]]="High"),"High","")</f>
        <v/>
      </c>
      <c r="AY921" s="74">
        <v>0</v>
      </c>
    </row>
    <row r="922" spans="1:51" ht="61.5" hidden="1" customHeight="1" x14ac:dyDescent="0.25">
      <c r="A922" s="74" t="str">
        <f>MAD_PS3[[#This Row],[Source ID]]</f>
        <v>CLS.251</v>
      </c>
      <c r="B922" s="74" t="str">
        <f>MAD_PS3[[#This Row],[M1 : Name of All Applications]]</f>
        <v>BlueYonder Cloud Hosting - Plantensive</v>
      </c>
      <c r="C922" s="74" t="str">
        <f>IF(ISBLANK(_xlfn.XLOOKUP(MAD_PS3[[#This Row],[Region]],UData_StdData!AY$2:AY$200,UData_StdData!AZ$2:AZ$200)),MAD_PS3[[#This Row],[Region]],_xlfn.XLOOKUP(MAD_PS3[[#This Row],[Region]],UData_StdData!AY$2:AY$200,UData_StdData!AZ$2:AZ$200))</f>
        <v>APAC</v>
      </c>
      <c r="D922" s="74" t="str">
        <f>MAD_PS3[[#This Row],[Identify Current Region Owner]]</f>
        <v>Richie Panjwani</v>
      </c>
      <c r="E92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2" s="74" t="str">
        <f>IF(ISBLANK(_xlfn.XLOOKUP(MAD_PS3[[#This Row],[M3 : Application User Group]],UData_StdData!C$2:C$200,UData_StdData!D$2:D$200)),MAD_PS3[[#This Row],[M3 : Application User Group]],_xlfn.XLOOKUP(MAD_PS3[[#This Row],[M3 : Application User Group]],UData_StdData!C$2:C$200,UData_StdData!D$2:D$200))</f>
        <v>Manual Entry Req</v>
      </c>
      <c r="G922" s="74" t="str">
        <f>IF(ISBLANK(_xlfn.XLOOKUP(MAD_PS3[[#This Row],[M5 : Application Built]],UData_StdData!E$2:E$200,UData_StdData!F$2:F$200)),MAD_PS3[[#This Row],[M5 : Application Built]],_xlfn.XLOOKUP(MAD_PS3[[#This Row],[M5 : Application Built]],UData_StdData!E$2:E$200,UData_StdData!F$2:F$200))</f>
        <v>Other</v>
      </c>
      <c r="H922" s="74" t="str">
        <f>MAD_PS3[[#This Row],[M6 : Application Stack / Technology]]</f>
        <v>Manual Entry Req</v>
      </c>
      <c r="I922" s="74" t="str">
        <f>IF(ISBLANK(_xlfn.XLOOKUP(MAD_PS3[[#This Row],[M7 : Primary Access Channels]],UData_StdData!G$2:G$200,UData_StdData!H$2:H$200)),MAD_PS3[[#This Row],[M7 : Primary Access Channels]],_xlfn.XLOOKUP(MAD_PS3[[#This Row],[M7 : Primary Access Channels]],UData_StdData!G$2:G$200,UData_StdData!H$2:H$200))</f>
        <v>Other</v>
      </c>
      <c r="J922" s="74" t="str">
        <f>IF(ISBLANK(_xlfn.XLOOKUP(MAD_PS3[[#This Row],[M8 : Application Deployement]],UData_StdData!I$2:I$200,UData_StdData!J$2:J$200)),MAD_PS3[[#This Row],[M8 : Application Deployement]],_xlfn.XLOOKUP(MAD_PS3[[#This Row],[M8 : Application Deployement]],UData_StdData!I$2:I$200,UData_StdData!J$2:J$200))</f>
        <v>Other</v>
      </c>
      <c r="K9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2" s="74" t="str">
        <f>MAD_PS3[[#This Row],[M10 : Application Description]]</f>
        <v>Advanced logistics and planning</v>
      </c>
      <c r="M922" s="74" t="str">
        <f>IF(ISBLANK(_xlfn.XLOOKUP(MAD_PS3[[#This Row],[L1 Capability Map]],UData_StdData!M$2:M$200,UData_StdData!N$2:N$200)),MAD_PS3[[#This Row],[L1 Capability Map]],_xlfn.XLOOKUP(MAD_PS3[[#This Row],[L1 Capability Map]],UData_StdData!M$2:M$200,UData_StdData!N$2:N$200))</f>
        <v>Manual Entry Req</v>
      </c>
      <c r="N922" s="74" t="str">
        <f>MAD_PS3[[#This Row],[L2 Capability]]</f>
        <v>Manual Entry Req</v>
      </c>
      <c r="O922" s="74" t="str">
        <f>MAD_PS3[[#This Row],[L3 Capability]]</f>
        <v>Manual Entry Req</v>
      </c>
      <c r="P922" s="74" t="str">
        <f>MAD_PS3[[#This Row],[L4 Capability]]</f>
        <v>Manual Entry Req</v>
      </c>
      <c r="Q922" s="74" t="str">
        <f>MAD_PS3[[#This Row],[Remarks()]]</f>
        <v>Manual Entry Req</v>
      </c>
      <c r="R9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2" s="74" t="str">
        <f>IF(ISBLANK(_xlfn.XLOOKUP(MAD_PS3[[#This Row],[AM3 : Documents Available]],UData_StdData!AG$2:AG$200,UData_StdData!AH$2:AH$200)),MAD_PS3[[#This Row],[AM3 : Documents Available]],_xlfn.XLOOKUP(MAD_PS3[[#This Row],[AM3 : Documents Available]],UData_StdData!AG$2:AG$200,UData_StdData!AH$2:AH$200))</f>
        <v>Unknown</v>
      </c>
      <c r="AB9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2" s="74" t="str">
        <f>IF(ISBLANK(_xlfn.XLOOKUP(MAD_PS3[[#This Row],[AC1 : Implementation Cost]],UData_StdData!AK$2:AK$200,UData_StdData!AL$2:AL$200)),MAD_PS3[[#This Row],[AC1 : Implementation Cost]],_xlfn.XLOOKUP(MAD_PS3[[#This Row],[AC1 : Implementation Cost]],UData_StdData!AK$2:AK$200,UData_StdData!AL$2:AL$200))</f>
        <v>Manual Entry Req</v>
      </c>
      <c r="AD922" s="74" t="str">
        <f>IF(ISBLANK(_xlfn.XLOOKUP(MAD_PS3[[#This Row],[AC2 : Licence Cost]],UData_StdData!AM$2:AM$200,UData_StdData!AN$2:AN$200)),MAD_PS3[[#This Row],[AC2 : Licence Cost]],_xlfn.XLOOKUP(MAD_PS3[[#This Row],[AC2 : Licence Cost]],UData_StdData!AM$2:AM$200,UData_StdData!AN$2:AN$200))</f>
        <v>Manual Entry Req</v>
      </c>
      <c r="AE9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2" s="74" t="str">
        <f>MAD_PS3[[#This Row],[Which Part? (Part 1 or Part 2)]]</f>
        <v>Part 2</v>
      </c>
      <c r="AK922" s="74" t="str">
        <f>MAD_PS3[[#This Row],[Data Received]]</f>
        <v>YES</v>
      </c>
      <c r="AL922" s="74" t="str">
        <f>MAD_PS3[[#This Row],[Data Updated?]]</f>
        <v>YES</v>
      </c>
      <c r="AM922" s="74" t="str">
        <f>MAD_PS3[[#This Row],[Potential duplicates]]</f>
        <v>@#@</v>
      </c>
      <c r="AN922" s="74" t="str">
        <f>MAD_PS3[[#This Row],[Remarks]]</f>
        <v>@#@</v>
      </c>
      <c r="AO922" s="74" t="str">
        <f>MAD_PS3[[#This Row],[Staus of Data Input]]</f>
        <v>Data Available</v>
      </c>
      <c r="AP922" s="74">
        <f>MAD_PS3[[#This Row],[Portfolio]]</f>
        <v>0</v>
      </c>
      <c r="AQ922" s="74" t="e">
        <f>MAD_PS3[[#This Row],[Only CTM]]</f>
        <v>#N/A</v>
      </c>
      <c r="AR922" s="74" t="str">
        <f>MAD_PS3[[#This Row],[Is it present in Odyssey File? (Y/N)]]</f>
        <v>N</v>
      </c>
      <c r="AS922" s="74" t="str">
        <f>MAD_PS3[[#This Row],[User Group (Refined)]]</f>
        <v>Unknown</v>
      </c>
      <c r="AT922" s="74" t="str">
        <f>IF(MAD_PS1[[#This Row],[Strategic Initiative]]&lt;&gt;"",MAD_PS1[[#This Row],[Strategic Initiative]], "")</f>
        <v/>
      </c>
      <c r="AU922" s="74" t="str">
        <f>IF(AND(MAD_S[[#This Row],[AM4 : Lifecycle Stage of the application for Risk]]=" End of Life",MAD_S[[#This Row],[Bucket 1
(Strategic Initiative)]]=""),"EOL","")</f>
        <v/>
      </c>
      <c r="AV922" s="74" t="str">
        <f>IF(AND(MAD_S[[#This Row],[Bucket 1
(Strategic Initiative)]]="",MAD_S[[#This Row],[Bucket 2
(End of Life)]]="",MAD_S[[#This Row],[Globally Redundant]]="Y"),"Y","")</f>
        <v/>
      </c>
      <c r="AW922" s="74" t="str">
        <f>IF(AND(MAD_S[[#This Row],[Bucket 1
(Strategic Initiative)]]="",MAD_S[[#This Row],[Bucket 2
(End of Life)]]="",MAD_S[[#This Row],[Bucket 3
(Global Redundancy)]]="",Table16[[#This Row],[Criticality Score (HLM base 3)]]="Low"),"Low","")</f>
        <v/>
      </c>
      <c r="AX922" s="74" t="str">
        <f>IF(AND(MAD_S[[#This Row],[Bucket 1
(Strategic Initiative)]]="",MAD_S[[#This Row],[Bucket 2
(End of Life)]]="",MAD_S[[#This Row],[Bucket 3
(Global Redundancy)]]="",MAD_S[[#This Row],[Bucket 4
(Non- Critical)]]="",Table16[[#This Row],[Maintanability Score (HLM base 3)]]="High"),"High","")</f>
        <v/>
      </c>
      <c r="AY922" s="74">
        <v>0</v>
      </c>
    </row>
    <row r="923" spans="1:51" ht="61.5" hidden="1" customHeight="1" x14ac:dyDescent="0.25">
      <c r="A923" s="74" t="str">
        <f>MAD_PS3[[#This Row],[Source ID]]</f>
        <v>CLS.252</v>
      </c>
      <c r="B923" s="74" t="str">
        <f>MAD_PS3[[#This Row],[M1 : Name of All Applications]]</f>
        <v>BlueYonder - Demand Planning</v>
      </c>
      <c r="C923" s="74" t="str">
        <f>IF(ISBLANK(_xlfn.XLOOKUP(MAD_PS3[[#This Row],[Region]],UData_StdData!AY$2:AY$200,UData_StdData!AZ$2:AZ$200)),MAD_PS3[[#This Row],[Region]],_xlfn.XLOOKUP(MAD_PS3[[#This Row],[Region]],UData_StdData!AY$2:AY$200,UData_StdData!AZ$2:AZ$200))</f>
        <v>APAC</v>
      </c>
      <c r="D923" s="74" t="str">
        <f>MAD_PS3[[#This Row],[Identify Current Region Owner]]</f>
        <v>Richie Panjwani</v>
      </c>
      <c r="E92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3" s="74" t="str">
        <f>IF(ISBLANK(_xlfn.XLOOKUP(MAD_PS3[[#This Row],[M3 : Application User Group]],UData_StdData!C$2:C$200,UData_StdData!D$2:D$200)),MAD_PS3[[#This Row],[M3 : Application User Group]],_xlfn.XLOOKUP(MAD_PS3[[#This Row],[M3 : Application User Group]],UData_StdData!C$2:C$200,UData_StdData!D$2:D$200))</f>
        <v>Manual Entry Req</v>
      </c>
      <c r="G923" s="74" t="str">
        <f>IF(ISBLANK(_xlfn.XLOOKUP(MAD_PS3[[#This Row],[M5 : Application Built]],UData_StdData!E$2:E$200,UData_StdData!F$2:F$200)),MAD_PS3[[#This Row],[M5 : Application Built]],_xlfn.XLOOKUP(MAD_PS3[[#This Row],[M5 : Application Built]],UData_StdData!E$2:E$200,UData_StdData!F$2:F$200))</f>
        <v>Other</v>
      </c>
      <c r="H923" s="74" t="str">
        <f>MAD_PS3[[#This Row],[M6 : Application Stack / Technology]]</f>
        <v>Manual Entry Req</v>
      </c>
      <c r="I923" s="74" t="str">
        <f>IF(ISBLANK(_xlfn.XLOOKUP(MAD_PS3[[#This Row],[M7 : Primary Access Channels]],UData_StdData!G$2:G$200,UData_StdData!H$2:H$200)),MAD_PS3[[#This Row],[M7 : Primary Access Channels]],_xlfn.XLOOKUP(MAD_PS3[[#This Row],[M7 : Primary Access Channels]],UData_StdData!G$2:G$200,UData_StdData!H$2:H$200))</f>
        <v>Other</v>
      </c>
      <c r="J923" s="74" t="str">
        <f>IF(ISBLANK(_xlfn.XLOOKUP(MAD_PS3[[#This Row],[M8 : Application Deployement]],UData_StdData!I$2:I$200,UData_StdData!J$2:J$200)),MAD_PS3[[#This Row],[M8 : Application Deployement]],_xlfn.XLOOKUP(MAD_PS3[[#This Row],[M8 : Application Deployement]],UData_StdData!I$2:I$200,UData_StdData!J$2:J$200))</f>
        <v>Other</v>
      </c>
      <c r="K9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3" s="74" t="str">
        <f>MAD_PS3[[#This Row],[M10 : Application Description]]</f>
        <v>Advanced logistics and planning</v>
      </c>
      <c r="M923" s="74" t="str">
        <f>IF(ISBLANK(_xlfn.XLOOKUP(MAD_PS3[[#This Row],[L1 Capability Map]],UData_StdData!M$2:M$200,UData_StdData!N$2:N$200)),MAD_PS3[[#This Row],[L1 Capability Map]],_xlfn.XLOOKUP(MAD_PS3[[#This Row],[L1 Capability Map]],UData_StdData!M$2:M$200,UData_StdData!N$2:N$200))</f>
        <v>Manual Entry Req</v>
      </c>
      <c r="N923" s="74" t="str">
        <f>MAD_PS3[[#This Row],[L2 Capability]]</f>
        <v>Manual Entry Req</v>
      </c>
      <c r="O923" s="74" t="str">
        <f>MAD_PS3[[#This Row],[L3 Capability]]</f>
        <v>Manual Entry Req</v>
      </c>
      <c r="P923" s="74" t="str">
        <f>MAD_PS3[[#This Row],[L4 Capability]]</f>
        <v>Manual Entry Req</v>
      </c>
      <c r="Q923" s="74" t="str">
        <f>MAD_PS3[[#This Row],[Remarks()]]</f>
        <v>Manual Entry Req</v>
      </c>
      <c r="R9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3" s="74" t="str">
        <f>IF(ISBLANK(_xlfn.XLOOKUP(MAD_PS3[[#This Row],[AM3 : Documents Available]],UData_StdData!AG$2:AG$200,UData_StdData!AH$2:AH$200)),MAD_PS3[[#This Row],[AM3 : Documents Available]],_xlfn.XLOOKUP(MAD_PS3[[#This Row],[AM3 : Documents Available]],UData_StdData!AG$2:AG$200,UData_StdData!AH$2:AH$200))</f>
        <v>Unknown</v>
      </c>
      <c r="AB9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3" s="74" t="str">
        <f>IF(ISBLANK(_xlfn.XLOOKUP(MAD_PS3[[#This Row],[AC1 : Implementation Cost]],UData_StdData!AK$2:AK$200,UData_StdData!AL$2:AL$200)),MAD_PS3[[#This Row],[AC1 : Implementation Cost]],_xlfn.XLOOKUP(MAD_PS3[[#This Row],[AC1 : Implementation Cost]],UData_StdData!AK$2:AK$200,UData_StdData!AL$2:AL$200))</f>
        <v>Manual Entry Req</v>
      </c>
      <c r="AD923" s="74" t="str">
        <f>IF(ISBLANK(_xlfn.XLOOKUP(MAD_PS3[[#This Row],[AC2 : Licence Cost]],UData_StdData!AM$2:AM$200,UData_StdData!AN$2:AN$200)),MAD_PS3[[#This Row],[AC2 : Licence Cost]],_xlfn.XLOOKUP(MAD_PS3[[#This Row],[AC2 : Licence Cost]],UData_StdData!AM$2:AM$200,UData_StdData!AN$2:AN$200))</f>
        <v>Manual Entry Req</v>
      </c>
      <c r="AE9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3" s="74" t="str">
        <f>MAD_PS3[[#This Row],[Which Part? (Part 1 or Part 2)]]</f>
        <v>Part 2</v>
      </c>
      <c r="AK923" s="74" t="str">
        <f>MAD_PS3[[#This Row],[Data Received]]</f>
        <v>YES</v>
      </c>
      <c r="AL923" s="74" t="str">
        <f>MAD_PS3[[#This Row],[Data Updated?]]</f>
        <v>YES</v>
      </c>
      <c r="AM923" s="74" t="str">
        <f>MAD_PS3[[#This Row],[Potential duplicates]]</f>
        <v>@#@</v>
      </c>
      <c r="AN923" s="74" t="str">
        <f>MAD_PS3[[#This Row],[Remarks]]</f>
        <v>@#@</v>
      </c>
      <c r="AO923" s="74" t="str">
        <f>MAD_PS3[[#This Row],[Staus of Data Input]]</f>
        <v>Data Available</v>
      </c>
      <c r="AP923" s="74">
        <f>MAD_PS3[[#This Row],[Portfolio]]</f>
        <v>0</v>
      </c>
      <c r="AQ923" s="74" t="e">
        <f>MAD_PS3[[#This Row],[Only CTM]]</f>
        <v>#N/A</v>
      </c>
      <c r="AR923" s="74" t="str">
        <f>MAD_PS3[[#This Row],[Is it present in Odyssey File? (Y/N)]]</f>
        <v>N</v>
      </c>
      <c r="AS923" s="74" t="str">
        <f>MAD_PS3[[#This Row],[User Group (Refined)]]</f>
        <v>Unknown</v>
      </c>
      <c r="AT923" s="74" t="str">
        <f>IF(MAD_PS1[[#This Row],[Strategic Initiative]]&lt;&gt;"",MAD_PS1[[#This Row],[Strategic Initiative]], "")</f>
        <v/>
      </c>
      <c r="AU923" s="74" t="str">
        <f>IF(AND(MAD_S[[#This Row],[AM4 : Lifecycle Stage of the application for Risk]]=" End of Life",MAD_S[[#This Row],[Bucket 1
(Strategic Initiative)]]=""),"EOL","")</f>
        <v/>
      </c>
      <c r="AV923" s="74" t="str">
        <f>IF(AND(MAD_S[[#This Row],[Bucket 1
(Strategic Initiative)]]="",MAD_S[[#This Row],[Bucket 2
(End of Life)]]="",MAD_S[[#This Row],[Globally Redundant]]="Y"),"Y","")</f>
        <v/>
      </c>
      <c r="AW923" s="74" t="str">
        <f>IF(AND(MAD_S[[#This Row],[Bucket 1
(Strategic Initiative)]]="",MAD_S[[#This Row],[Bucket 2
(End of Life)]]="",MAD_S[[#This Row],[Bucket 3
(Global Redundancy)]]="",Table16[[#This Row],[Criticality Score (HLM base 3)]]="Low"),"Low","")</f>
        <v/>
      </c>
      <c r="AX923" s="74" t="str">
        <f>IF(AND(MAD_S[[#This Row],[Bucket 1
(Strategic Initiative)]]="",MAD_S[[#This Row],[Bucket 2
(End of Life)]]="",MAD_S[[#This Row],[Bucket 3
(Global Redundancy)]]="",MAD_S[[#This Row],[Bucket 4
(Non- Critical)]]="",Table16[[#This Row],[Maintanability Score (HLM base 3)]]="High"),"High","")</f>
        <v/>
      </c>
      <c r="AY923" s="74">
        <v>0</v>
      </c>
    </row>
    <row r="924" spans="1:51" ht="61.5" hidden="1" customHeight="1" x14ac:dyDescent="0.25">
      <c r="A924" s="74" t="str">
        <f>MAD_PS3[[#This Row],[Source ID]]</f>
        <v>CLS.253</v>
      </c>
      <c r="B924" s="74" t="str">
        <f>MAD_PS3[[#This Row],[M1 : Name of All Applications]]</f>
        <v>Key-Ahead</v>
      </c>
      <c r="C924" s="74" t="str">
        <f>IF(ISBLANK(_xlfn.XLOOKUP(MAD_PS3[[#This Row],[Region]],UData_StdData!AY$2:AY$200,UData_StdData!AZ$2:AZ$200)),MAD_PS3[[#This Row],[Region]],_xlfn.XLOOKUP(MAD_PS3[[#This Row],[Region]],UData_StdData!AY$2:AY$200,UData_StdData!AZ$2:AZ$200))</f>
        <v>APAC</v>
      </c>
      <c r="D924" s="74" t="str">
        <f>MAD_PS3[[#This Row],[Identify Current Region Owner]]</f>
        <v>Simon Maunder</v>
      </c>
      <c r="E924"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4" s="74" t="str">
        <f>IF(ISBLANK(_xlfn.XLOOKUP(MAD_PS3[[#This Row],[M3 : Application User Group]],UData_StdData!C$2:C$200,UData_StdData!D$2:D$200)),MAD_PS3[[#This Row],[M3 : Application User Group]],_xlfn.XLOOKUP(MAD_PS3[[#This Row],[M3 : Application User Group]],UData_StdData!C$2:C$200,UData_StdData!D$2:D$200))</f>
        <v>Manual Entry Req</v>
      </c>
      <c r="G924" s="74" t="str">
        <f>IF(ISBLANK(_xlfn.XLOOKUP(MAD_PS3[[#This Row],[M5 : Application Built]],UData_StdData!E$2:E$200,UData_StdData!F$2:F$200)),MAD_PS3[[#This Row],[M5 : Application Built]],_xlfn.XLOOKUP(MAD_PS3[[#This Row],[M5 : Application Built]],UData_StdData!E$2:E$200,UData_StdData!F$2:F$200))</f>
        <v>Other</v>
      </c>
      <c r="H924" s="74" t="str">
        <f>MAD_PS3[[#This Row],[M6 : Application Stack / Technology]]</f>
        <v>Manual Entry Req</v>
      </c>
      <c r="I924" s="74" t="str">
        <f>IF(ISBLANK(_xlfn.XLOOKUP(MAD_PS3[[#This Row],[M7 : Primary Access Channels]],UData_StdData!G$2:G$200,UData_StdData!H$2:H$200)),MAD_PS3[[#This Row],[M7 : Primary Access Channels]],_xlfn.XLOOKUP(MAD_PS3[[#This Row],[M7 : Primary Access Channels]],UData_StdData!G$2:G$200,UData_StdData!H$2:H$200))</f>
        <v>Other</v>
      </c>
      <c r="J924" s="74" t="str">
        <f>IF(ISBLANK(_xlfn.XLOOKUP(MAD_PS3[[#This Row],[M8 : Application Deployement]],UData_StdData!I$2:I$200,UData_StdData!J$2:J$200)),MAD_PS3[[#This Row],[M8 : Application Deployement]],_xlfn.XLOOKUP(MAD_PS3[[#This Row],[M8 : Application Deployement]],UData_StdData!I$2:I$200,UData_StdData!J$2:J$200))</f>
        <v>Other</v>
      </c>
      <c r="K9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4" s="74" t="str">
        <f>MAD_PS3[[#This Row],[M10 : Application Description]]</f>
        <v>Bulk serial processing for MEP</v>
      </c>
      <c r="M924" s="74" t="str">
        <f>IF(ISBLANK(_xlfn.XLOOKUP(MAD_PS3[[#This Row],[L1 Capability Map]],UData_StdData!M$2:M$200,UData_StdData!N$2:N$200)),MAD_PS3[[#This Row],[L1 Capability Map]],_xlfn.XLOOKUP(MAD_PS3[[#This Row],[L1 Capability Map]],UData_StdData!M$2:M$200,UData_StdData!N$2:N$200))</f>
        <v>Manual Entry Req</v>
      </c>
      <c r="N924" s="74" t="str">
        <f>MAD_PS3[[#This Row],[L2 Capability]]</f>
        <v>Manual Entry Req</v>
      </c>
      <c r="O924" s="74" t="str">
        <f>MAD_PS3[[#This Row],[L3 Capability]]</f>
        <v>Manual Entry Req</v>
      </c>
      <c r="P924" s="74" t="str">
        <f>MAD_PS3[[#This Row],[L4 Capability]]</f>
        <v>Manual Entry Req</v>
      </c>
      <c r="Q924" s="74" t="str">
        <f>MAD_PS3[[#This Row],[Remarks()]]</f>
        <v>Manual Entry Req</v>
      </c>
      <c r="R9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4" s="74" t="str">
        <f>IF(ISBLANK(_xlfn.XLOOKUP(MAD_PS3[[#This Row],[AM3 : Documents Available]],UData_StdData!AG$2:AG$200,UData_StdData!AH$2:AH$200)),MAD_PS3[[#This Row],[AM3 : Documents Available]],_xlfn.XLOOKUP(MAD_PS3[[#This Row],[AM3 : Documents Available]],UData_StdData!AG$2:AG$200,UData_StdData!AH$2:AH$200))</f>
        <v>Unknown</v>
      </c>
      <c r="AB9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4" s="74" t="str">
        <f>IF(ISBLANK(_xlfn.XLOOKUP(MAD_PS3[[#This Row],[AC1 : Implementation Cost]],UData_StdData!AK$2:AK$200,UData_StdData!AL$2:AL$200)),MAD_PS3[[#This Row],[AC1 : Implementation Cost]],_xlfn.XLOOKUP(MAD_PS3[[#This Row],[AC1 : Implementation Cost]],UData_StdData!AK$2:AK$200,UData_StdData!AL$2:AL$200))</f>
        <v>Manual Entry Req</v>
      </c>
      <c r="AD924" s="74" t="str">
        <f>IF(ISBLANK(_xlfn.XLOOKUP(MAD_PS3[[#This Row],[AC2 : Licence Cost]],UData_StdData!AM$2:AM$200,UData_StdData!AN$2:AN$200)),MAD_PS3[[#This Row],[AC2 : Licence Cost]],_xlfn.XLOOKUP(MAD_PS3[[#This Row],[AC2 : Licence Cost]],UData_StdData!AM$2:AM$200,UData_StdData!AN$2:AN$200))</f>
        <v>Manual Entry Req</v>
      </c>
      <c r="AE9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4" s="74" t="str">
        <f>MAD_PS3[[#This Row],[Which Part? (Part 1 or Part 2)]]</f>
        <v>Part 2</v>
      </c>
      <c r="AK924" s="74" t="str">
        <f>MAD_PS3[[#This Row],[Data Received]]</f>
        <v>YES</v>
      </c>
      <c r="AL924" s="74" t="str">
        <f>MAD_PS3[[#This Row],[Data Updated?]]</f>
        <v>YES</v>
      </c>
      <c r="AM924" s="74" t="str">
        <f>MAD_PS3[[#This Row],[Potential duplicates]]</f>
        <v>@#@</v>
      </c>
      <c r="AN924" s="74" t="str">
        <f>MAD_PS3[[#This Row],[Remarks]]</f>
        <v>@#@</v>
      </c>
      <c r="AO924" s="74" t="str">
        <f>MAD_PS3[[#This Row],[Staus of Data Input]]</f>
        <v>Data Available</v>
      </c>
      <c r="AP924" s="74">
        <f>MAD_PS3[[#This Row],[Portfolio]]</f>
        <v>0</v>
      </c>
      <c r="AQ924" s="74" t="e">
        <f>MAD_PS3[[#This Row],[Only CTM]]</f>
        <v>#N/A</v>
      </c>
      <c r="AR924" s="74" t="str">
        <f>MAD_PS3[[#This Row],[Is it present in Odyssey File? (Y/N)]]</f>
        <v>N</v>
      </c>
      <c r="AS924" s="74" t="str">
        <f>MAD_PS3[[#This Row],[User Group (Refined)]]</f>
        <v>Unknown</v>
      </c>
      <c r="AT924" s="74" t="str">
        <f>IF(MAD_PS1[[#This Row],[Strategic Initiative]]&lt;&gt;"",MAD_PS1[[#This Row],[Strategic Initiative]], "")</f>
        <v/>
      </c>
      <c r="AU924" s="74" t="str">
        <f>IF(AND(MAD_S[[#This Row],[AM4 : Lifecycle Stage of the application for Risk]]=" End of Life",MAD_S[[#This Row],[Bucket 1
(Strategic Initiative)]]=""),"EOL","")</f>
        <v/>
      </c>
      <c r="AV924" s="74" t="str">
        <f>IF(AND(MAD_S[[#This Row],[Bucket 1
(Strategic Initiative)]]="",MAD_S[[#This Row],[Bucket 2
(End of Life)]]="",MAD_S[[#This Row],[Globally Redundant]]="Y"),"Y","")</f>
        <v/>
      </c>
      <c r="AW924" s="74" t="str">
        <f>IF(AND(MAD_S[[#This Row],[Bucket 1
(Strategic Initiative)]]="",MAD_S[[#This Row],[Bucket 2
(End of Life)]]="",MAD_S[[#This Row],[Bucket 3
(Global Redundancy)]]="",Table16[[#This Row],[Criticality Score (HLM base 3)]]="Low"),"Low","")</f>
        <v/>
      </c>
      <c r="AX924" s="74" t="str">
        <f>IF(AND(MAD_S[[#This Row],[Bucket 1
(Strategic Initiative)]]="",MAD_S[[#This Row],[Bucket 2
(End of Life)]]="",MAD_S[[#This Row],[Bucket 3
(Global Redundancy)]]="",MAD_S[[#This Row],[Bucket 4
(Non- Critical)]]="",Table16[[#This Row],[Maintanability Score (HLM base 3)]]="High"),"High","")</f>
        <v/>
      </c>
      <c r="AY924" s="74">
        <v>0</v>
      </c>
    </row>
    <row r="925" spans="1:51" ht="61.5" hidden="1" customHeight="1" x14ac:dyDescent="0.25">
      <c r="A925" s="74" t="str">
        <f>MAD_PS3[[#This Row],[Source ID]]</f>
        <v>CLS.255</v>
      </c>
      <c r="B925" s="74" t="str">
        <f>MAD_PS3[[#This Row],[M1 : Name of All Applications]]</f>
        <v>Bastian</v>
      </c>
      <c r="C925" s="74" t="str">
        <f>IF(ISBLANK(_xlfn.XLOOKUP(MAD_PS3[[#This Row],[Region]],UData_StdData!AY$2:AY$200,UData_StdData!AZ$2:AZ$200)),MAD_PS3[[#This Row],[Region]],_xlfn.XLOOKUP(MAD_PS3[[#This Row],[Region]],UData_StdData!AY$2:AY$200,UData_StdData!AZ$2:AZ$200))</f>
        <v>APAC</v>
      </c>
      <c r="D925" s="74" t="str">
        <f>MAD_PS3[[#This Row],[Identify Current Region Owner]]</f>
        <v>Ange Aspropotamitis</v>
      </c>
      <c r="E925" s="74" t="str">
        <f>IF(ISBLANK(_xlfn.XLOOKUP(MAD_PS3[[#This Row],[M2: Confirm Application Status]],UData_StdData!A$2:A$200,UData_StdData!B$2:B$200)),MAD_PS3[[#This Row],[M2: Confirm Application Status]],_xlfn.XLOOKUP(MAD_PS3[[#This Row],[M2: Confirm Application Status]],UData_StdData!A$2:A$200,UData_StdData!B$2:B$200))</f>
        <v>Unknown</v>
      </c>
      <c r="F925" s="74" t="str">
        <f>IF(ISBLANK(_xlfn.XLOOKUP(MAD_PS3[[#This Row],[M3 : Application User Group]],UData_StdData!C$2:C$200,UData_StdData!D$2:D$200)),MAD_PS3[[#This Row],[M3 : Application User Group]],_xlfn.XLOOKUP(MAD_PS3[[#This Row],[M3 : Application User Group]],UData_StdData!C$2:C$200,UData_StdData!D$2:D$200))</f>
        <v>Manual Entry Req</v>
      </c>
      <c r="G925" s="74" t="str">
        <f>IF(ISBLANK(_xlfn.XLOOKUP(MAD_PS3[[#This Row],[M5 : Application Built]],UData_StdData!E$2:E$200,UData_StdData!F$2:F$200)),MAD_PS3[[#This Row],[M5 : Application Built]],_xlfn.XLOOKUP(MAD_PS3[[#This Row],[M5 : Application Built]],UData_StdData!E$2:E$200,UData_StdData!F$2:F$200))</f>
        <v>Other</v>
      </c>
      <c r="H925" s="74" t="str">
        <f>MAD_PS3[[#This Row],[M6 : Application Stack / Technology]]</f>
        <v>Manual Entry Req</v>
      </c>
      <c r="I925" s="74" t="str">
        <f>IF(ISBLANK(_xlfn.XLOOKUP(MAD_PS3[[#This Row],[M7 : Primary Access Channels]],UData_StdData!G$2:G$200,UData_StdData!H$2:H$200)),MAD_PS3[[#This Row],[M7 : Primary Access Channels]],_xlfn.XLOOKUP(MAD_PS3[[#This Row],[M7 : Primary Access Channels]],UData_StdData!G$2:G$200,UData_StdData!H$2:H$200))</f>
        <v>Other</v>
      </c>
      <c r="J925" s="74" t="str">
        <f>IF(ISBLANK(_xlfn.XLOOKUP(MAD_PS3[[#This Row],[M8 : Application Deployement]],UData_StdData!I$2:I$200,UData_StdData!J$2:J$200)),MAD_PS3[[#This Row],[M8 : Application Deployement]],_xlfn.XLOOKUP(MAD_PS3[[#This Row],[M8 : Application Deployement]],UData_StdData!I$2:I$200,UData_StdData!J$2:J$200))</f>
        <v>Other</v>
      </c>
      <c r="K9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5" s="74" t="str">
        <f>MAD_PS3[[#This Row],[M10 : Application Description]]</f>
        <v xml:space="preserve">MHS </v>
      </c>
      <c r="M925" s="74" t="str">
        <f>IF(ISBLANK(_xlfn.XLOOKUP(MAD_PS3[[#This Row],[L1 Capability Map]],UData_StdData!M$2:M$200,UData_StdData!N$2:N$200)),MAD_PS3[[#This Row],[L1 Capability Map]],_xlfn.XLOOKUP(MAD_PS3[[#This Row],[L1 Capability Map]],UData_StdData!M$2:M$200,UData_StdData!N$2:N$200))</f>
        <v>Manual Entry Req</v>
      </c>
      <c r="N925" s="74" t="str">
        <f>MAD_PS3[[#This Row],[L2 Capability]]</f>
        <v>Manual Entry Req</v>
      </c>
      <c r="O925" s="74" t="str">
        <f>MAD_PS3[[#This Row],[L3 Capability]]</f>
        <v>Manual Entry Req</v>
      </c>
      <c r="P925" s="74" t="str">
        <f>MAD_PS3[[#This Row],[L4 Capability]]</f>
        <v>Manual Entry Req</v>
      </c>
      <c r="Q925" s="74" t="str">
        <f>MAD_PS3[[#This Row],[Remarks()]]</f>
        <v>Manual Entry Req</v>
      </c>
      <c r="R9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5" s="74" t="str">
        <f>IF(ISBLANK(_xlfn.XLOOKUP(MAD_PS3[[#This Row],[AM3 : Documents Available]],UData_StdData!AG$2:AG$200,UData_StdData!AH$2:AH$200)),MAD_PS3[[#This Row],[AM3 : Documents Available]],_xlfn.XLOOKUP(MAD_PS3[[#This Row],[AM3 : Documents Available]],UData_StdData!AG$2:AG$200,UData_StdData!AH$2:AH$200))</f>
        <v>Unknown</v>
      </c>
      <c r="AB9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5" s="74" t="str">
        <f>IF(ISBLANK(_xlfn.XLOOKUP(MAD_PS3[[#This Row],[AC1 : Implementation Cost]],UData_StdData!AK$2:AK$200,UData_StdData!AL$2:AL$200)),MAD_PS3[[#This Row],[AC1 : Implementation Cost]],_xlfn.XLOOKUP(MAD_PS3[[#This Row],[AC1 : Implementation Cost]],UData_StdData!AK$2:AK$200,UData_StdData!AL$2:AL$200))</f>
        <v>Manual Entry Req</v>
      </c>
      <c r="AD925" s="74" t="str">
        <f>IF(ISBLANK(_xlfn.XLOOKUP(MAD_PS3[[#This Row],[AC2 : Licence Cost]],UData_StdData!AM$2:AM$200,UData_StdData!AN$2:AN$200)),MAD_PS3[[#This Row],[AC2 : Licence Cost]],_xlfn.XLOOKUP(MAD_PS3[[#This Row],[AC2 : Licence Cost]],UData_StdData!AM$2:AM$200,UData_StdData!AN$2:AN$200))</f>
        <v>Manual Entry Req</v>
      </c>
      <c r="AE9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5" s="74" t="str">
        <f>MAD_PS3[[#This Row],[Which Part? (Part 1 or Part 2)]]</f>
        <v>Part 2</v>
      </c>
      <c r="AK925" s="74" t="str">
        <f>MAD_PS3[[#This Row],[Data Received]]</f>
        <v>@#@</v>
      </c>
      <c r="AL925" s="74" t="str">
        <f>MAD_PS3[[#This Row],[Data Updated?]]</f>
        <v>@#@</v>
      </c>
      <c r="AM925" s="74" t="str">
        <f>MAD_PS3[[#This Row],[Potential duplicates]]</f>
        <v>D</v>
      </c>
      <c r="AN925" s="74" t="str">
        <f>MAD_PS3[[#This Row],[Remarks]]</f>
        <v>Same name and description</v>
      </c>
      <c r="AO925" s="74" t="str">
        <f>MAD_PS3[[#This Row],[Staus of Data Input]]</f>
        <v>Data Pending</v>
      </c>
      <c r="AP925" s="74" t="str">
        <f>MAD_PS3[[#This Row],[Portfolio]]</f>
        <v>WMS</v>
      </c>
      <c r="AQ925" s="74" t="e">
        <f>MAD_PS3[[#This Row],[Only CTM]]</f>
        <v>#N/A</v>
      </c>
      <c r="AR925" s="74" t="str">
        <f>MAD_PS3[[#This Row],[Is it present in Odyssey File? (Y/N)]]</f>
        <v>N</v>
      </c>
      <c r="AS925" s="74" t="str">
        <f>MAD_PS3[[#This Row],[User Group (Refined)]]</f>
        <v>Unknown</v>
      </c>
      <c r="AT925" s="74" t="str">
        <f>IF(MAD_PS1[[#This Row],[Strategic Initiative]]&lt;&gt;"",MAD_PS1[[#This Row],[Strategic Initiative]], "")</f>
        <v/>
      </c>
      <c r="AU925" s="74" t="str">
        <f>IF(AND(MAD_S[[#This Row],[AM4 : Lifecycle Stage of the application for Risk]]=" End of Life",MAD_S[[#This Row],[Bucket 1
(Strategic Initiative)]]=""),"EOL","")</f>
        <v/>
      </c>
      <c r="AV925" s="74" t="str">
        <f>IF(AND(MAD_S[[#This Row],[Bucket 1
(Strategic Initiative)]]="",MAD_S[[#This Row],[Bucket 2
(End of Life)]]="",MAD_S[[#This Row],[Globally Redundant]]="Y"),"Y","")</f>
        <v/>
      </c>
      <c r="AW925" s="74" t="str">
        <f>IF(AND(MAD_S[[#This Row],[Bucket 1
(Strategic Initiative)]]="",MAD_S[[#This Row],[Bucket 2
(End of Life)]]="",MAD_S[[#This Row],[Bucket 3
(Global Redundancy)]]="",Table16[[#This Row],[Criticality Score (HLM base 3)]]="Low"),"Low","")</f>
        <v/>
      </c>
      <c r="AX925" s="74" t="str">
        <f>IF(AND(MAD_S[[#This Row],[Bucket 1
(Strategic Initiative)]]="",MAD_S[[#This Row],[Bucket 2
(End of Life)]]="",MAD_S[[#This Row],[Bucket 3
(Global Redundancy)]]="",MAD_S[[#This Row],[Bucket 4
(Non- Critical)]]="",Table16[[#This Row],[Maintanability Score (HLM base 3)]]="High"),"High","")</f>
        <v/>
      </c>
      <c r="AY925" s="74">
        <v>0</v>
      </c>
    </row>
    <row r="926" spans="1:51" ht="61.5" hidden="1" customHeight="1" x14ac:dyDescent="0.25">
      <c r="A926" s="74" t="str">
        <f>MAD_PS3[[#This Row],[Source ID]]</f>
        <v>CLS.26</v>
      </c>
      <c r="B926" s="74" t="str">
        <f>MAD_PS3[[#This Row],[M1 : Name of All Applications]]</f>
        <v>Tibco V5.14</v>
      </c>
      <c r="C926" s="74" t="str">
        <f>IF(ISBLANK(_xlfn.XLOOKUP(MAD_PS3[[#This Row],[Region]],UData_StdData!AY$2:AY$200,UData_StdData!AZ$2:AZ$200)),MAD_PS3[[#This Row],[Region]],_xlfn.XLOOKUP(MAD_PS3[[#This Row],[Region]],UData_StdData!AY$2:AY$200,UData_StdData!AZ$2:AZ$200))</f>
        <v>APAC</v>
      </c>
      <c r="D926" s="74" t="str">
        <f>MAD_PS3[[#This Row],[Identify Current Region Owner]]</f>
        <v>Sanakalan Panda</v>
      </c>
      <c r="E92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6" s="74" t="str">
        <f>IF(ISBLANK(_xlfn.XLOOKUP(MAD_PS3[[#This Row],[M3 : Application User Group]],UData_StdData!C$2:C$200,UData_StdData!D$2:D$200)),MAD_PS3[[#This Row],[M3 : Application User Group]],_xlfn.XLOOKUP(MAD_PS3[[#This Row],[M3 : Application User Group]],UData_StdData!C$2:C$200,UData_StdData!D$2:D$200))</f>
        <v>Manual Entry Req</v>
      </c>
      <c r="G926" s="74" t="str">
        <f>IF(ISBLANK(_xlfn.XLOOKUP(MAD_PS3[[#This Row],[M5 : Application Built]],UData_StdData!E$2:E$200,UData_StdData!F$2:F$200)),MAD_PS3[[#This Row],[M5 : Application Built]],_xlfn.XLOOKUP(MAD_PS3[[#This Row],[M5 : Application Built]],UData_StdData!E$2:E$200,UData_StdData!F$2:F$200))</f>
        <v>Other</v>
      </c>
      <c r="H926" s="74" t="str">
        <f>MAD_PS3[[#This Row],[M6 : Application Stack / Technology]]</f>
        <v>Manual Entry Req</v>
      </c>
      <c r="I926" s="74" t="str">
        <f>IF(ISBLANK(_xlfn.XLOOKUP(MAD_PS3[[#This Row],[M7 : Primary Access Channels]],UData_StdData!G$2:G$200,UData_StdData!H$2:H$200)),MAD_PS3[[#This Row],[M7 : Primary Access Channels]],_xlfn.XLOOKUP(MAD_PS3[[#This Row],[M7 : Primary Access Channels]],UData_StdData!G$2:G$200,UData_StdData!H$2:H$200))</f>
        <v>Other</v>
      </c>
      <c r="J926" s="74" t="str">
        <f>IF(ISBLANK(_xlfn.XLOOKUP(MAD_PS3[[#This Row],[M8 : Application Deployement]],UData_StdData!I$2:I$200,UData_StdData!J$2:J$200)),MAD_PS3[[#This Row],[M8 : Application Deployement]],_xlfn.XLOOKUP(MAD_PS3[[#This Row],[M8 : Application Deployement]],UData_StdData!I$2:I$200,UData_StdData!J$2:J$200))</f>
        <v>Other</v>
      </c>
      <c r="K9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6" s="74" t="str">
        <f>MAD_PS3[[#This Row],[M10 : Application Description]]</f>
        <v>Tibco 5X 6X</v>
      </c>
      <c r="M926" s="74" t="str">
        <f>IF(ISBLANK(_xlfn.XLOOKUP(MAD_PS3[[#This Row],[L1 Capability Map]],UData_StdData!M$2:M$200,UData_StdData!N$2:N$200)),MAD_PS3[[#This Row],[L1 Capability Map]],_xlfn.XLOOKUP(MAD_PS3[[#This Row],[L1 Capability Map]],UData_StdData!M$2:M$200,UData_StdData!N$2:N$200))</f>
        <v>Manual Entry Req</v>
      </c>
      <c r="N926" s="74" t="str">
        <f>MAD_PS3[[#This Row],[L2 Capability]]</f>
        <v>Manual Entry Req</v>
      </c>
      <c r="O926" s="74" t="str">
        <f>MAD_PS3[[#This Row],[L3 Capability]]</f>
        <v>Manual Entry Req</v>
      </c>
      <c r="P926" s="74" t="str">
        <f>MAD_PS3[[#This Row],[L4 Capability]]</f>
        <v>Manual Entry Req</v>
      </c>
      <c r="Q926" s="74" t="str">
        <f>MAD_PS3[[#This Row],[Remarks()]]</f>
        <v>Manual Entry Req</v>
      </c>
      <c r="R9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6" s="74" t="str">
        <f>IF(ISBLANK(_xlfn.XLOOKUP(MAD_PS3[[#This Row],[AM3 : Documents Available]],UData_StdData!AG$2:AG$200,UData_StdData!AH$2:AH$200)),MAD_PS3[[#This Row],[AM3 : Documents Available]],_xlfn.XLOOKUP(MAD_PS3[[#This Row],[AM3 : Documents Available]],UData_StdData!AG$2:AG$200,UData_StdData!AH$2:AH$200))</f>
        <v>Unknown</v>
      </c>
      <c r="AB9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6" s="74" t="str">
        <f>IF(ISBLANK(_xlfn.XLOOKUP(MAD_PS3[[#This Row],[AC1 : Implementation Cost]],UData_StdData!AK$2:AK$200,UData_StdData!AL$2:AL$200)),MAD_PS3[[#This Row],[AC1 : Implementation Cost]],_xlfn.XLOOKUP(MAD_PS3[[#This Row],[AC1 : Implementation Cost]],UData_StdData!AK$2:AK$200,UData_StdData!AL$2:AL$200))</f>
        <v>Manual Entry Req</v>
      </c>
      <c r="AD926" s="74" t="str">
        <f>IF(ISBLANK(_xlfn.XLOOKUP(MAD_PS3[[#This Row],[AC2 : Licence Cost]],UData_StdData!AM$2:AM$200,UData_StdData!AN$2:AN$200)),MAD_PS3[[#This Row],[AC2 : Licence Cost]],_xlfn.XLOOKUP(MAD_PS3[[#This Row],[AC2 : Licence Cost]],UData_StdData!AM$2:AM$200,UData_StdData!AN$2:AN$200))</f>
        <v>Manual Entry Req</v>
      </c>
      <c r="AE9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6" s="74" t="str">
        <f>MAD_PS3[[#This Row],[Which Part? (Part 1 or Part 2)]]</f>
        <v>Part 2</v>
      </c>
      <c r="AK926" s="74" t="str">
        <f>MAD_PS3[[#This Row],[Data Received]]</f>
        <v>@#@</v>
      </c>
      <c r="AL926" s="74" t="str">
        <f>MAD_PS3[[#This Row],[Data Updated?]]</f>
        <v>NO</v>
      </c>
      <c r="AM926" s="74" t="str">
        <f>MAD_PS3[[#This Row],[Potential duplicates]]</f>
        <v>@#@</v>
      </c>
      <c r="AN926" s="74" t="str">
        <f>MAD_PS3[[#This Row],[Remarks]]</f>
        <v>@#@</v>
      </c>
      <c r="AO926" s="74" t="str">
        <f>MAD_PS3[[#This Row],[Staus of Data Input]]</f>
        <v>Data Pending</v>
      </c>
      <c r="AP926" s="74">
        <f>MAD_PS3[[#This Row],[Portfolio]]</f>
        <v>0</v>
      </c>
      <c r="AQ926" s="74" t="e">
        <f>MAD_PS3[[#This Row],[Only CTM]]</f>
        <v>#N/A</v>
      </c>
      <c r="AR926" s="74" t="str">
        <f>MAD_PS3[[#This Row],[Is it present in Odyssey File? (Y/N)]]</f>
        <v>N</v>
      </c>
      <c r="AS926" s="74" t="str">
        <f>MAD_PS3[[#This Row],[User Group (Refined)]]</f>
        <v>Unknown</v>
      </c>
      <c r="AT926" s="74" t="str">
        <f>IF(MAD_PS1[[#This Row],[Strategic Initiative]]&lt;&gt;"",MAD_PS1[[#This Row],[Strategic Initiative]], "")</f>
        <v/>
      </c>
      <c r="AU926" s="74" t="str">
        <f>IF(AND(MAD_S[[#This Row],[AM4 : Lifecycle Stage of the application for Risk]]=" End of Life",MAD_S[[#This Row],[Bucket 1
(Strategic Initiative)]]=""),"EOL","")</f>
        <v/>
      </c>
      <c r="AV926" s="74" t="str">
        <f>IF(AND(MAD_S[[#This Row],[Bucket 1
(Strategic Initiative)]]="",MAD_S[[#This Row],[Bucket 2
(End of Life)]]="",MAD_S[[#This Row],[Globally Redundant]]="Y"),"Y","")</f>
        <v/>
      </c>
      <c r="AW926" s="74" t="str">
        <f>IF(AND(MAD_S[[#This Row],[Bucket 1
(Strategic Initiative)]]="",MAD_S[[#This Row],[Bucket 2
(End of Life)]]="",MAD_S[[#This Row],[Bucket 3
(Global Redundancy)]]="",Table16[[#This Row],[Criticality Score (HLM base 3)]]="Low"),"Low","")</f>
        <v/>
      </c>
      <c r="AX926" s="74" t="str">
        <f>IF(AND(MAD_S[[#This Row],[Bucket 1
(Strategic Initiative)]]="",MAD_S[[#This Row],[Bucket 2
(End of Life)]]="",MAD_S[[#This Row],[Bucket 3
(Global Redundancy)]]="",MAD_S[[#This Row],[Bucket 4
(Non- Critical)]]="",Table16[[#This Row],[Maintanability Score (HLM base 3)]]="High"),"High","")</f>
        <v/>
      </c>
      <c r="AY926" s="74">
        <v>0</v>
      </c>
    </row>
    <row r="927" spans="1:51" ht="61.5" hidden="1" customHeight="1" x14ac:dyDescent="0.25">
      <c r="A927" s="74" t="str">
        <f>MAD_PS3[[#This Row],[Source ID]]</f>
        <v>CLS.27</v>
      </c>
      <c r="B927" s="74" t="str">
        <f>MAD_PS3[[#This Row],[M1 : Name of All Applications]]</f>
        <v>Tibco V6.</v>
      </c>
      <c r="C927" s="74" t="str">
        <f>IF(ISBLANK(_xlfn.XLOOKUP(MAD_PS3[[#This Row],[Region]],UData_StdData!AY$2:AY$200,UData_StdData!AZ$2:AZ$200)),MAD_PS3[[#This Row],[Region]],_xlfn.XLOOKUP(MAD_PS3[[#This Row],[Region]],UData_StdData!AY$2:AY$200,UData_StdData!AZ$2:AZ$200))</f>
        <v>APAC</v>
      </c>
      <c r="D927" s="74" t="str">
        <f>MAD_PS3[[#This Row],[Identify Current Region Owner]]</f>
        <v>Sanakalan Panda</v>
      </c>
      <c r="E92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27" s="74" t="str">
        <f>IF(ISBLANK(_xlfn.XLOOKUP(MAD_PS3[[#This Row],[M3 : Application User Group]],UData_StdData!C$2:C$200,UData_StdData!D$2:D$200)),MAD_PS3[[#This Row],[M3 : Application User Group]],_xlfn.XLOOKUP(MAD_PS3[[#This Row],[M3 : Application User Group]],UData_StdData!C$2:C$200,UData_StdData!D$2:D$200))</f>
        <v>Manual Entry Req</v>
      </c>
      <c r="G927" s="74" t="str">
        <f>IF(ISBLANK(_xlfn.XLOOKUP(MAD_PS3[[#This Row],[M5 : Application Built]],UData_StdData!E$2:E$200,UData_StdData!F$2:F$200)),MAD_PS3[[#This Row],[M5 : Application Built]],_xlfn.XLOOKUP(MAD_PS3[[#This Row],[M5 : Application Built]],UData_StdData!E$2:E$200,UData_StdData!F$2:F$200))</f>
        <v>Other</v>
      </c>
      <c r="H927" s="74" t="str">
        <f>MAD_PS3[[#This Row],[M6 : Application Stack / Technology]]</f>
        <v>Manual Entry Req</v>
      </c>
      <c r="I927" s="74" t="str">
        <f>IF(ISBLANK(_xlfn.XLOOKUP(MAD_PS3[[#This Row],[M7 : Primary Access Channels]],UData_StdData!G$2:G$200,UData_StdData!H$2:H$200)),MAD_PS3[[#This Row],[M7 : Primary Access Channels]],_xlfn.XLOOKUP(MAD_PS3[[#This Row],[M7 : Primary Access Channels]],UData_StdData!G$2:G$200,UData_StdData!H$2:H$200))</f>
        <v>Other</v>
      </c>
      <c r="J927" s="74" t="str">
        <f>IF(ISBLANK(_xlfn.XLOOKUP(MAD_PS3[[#This Row],[M8 : Application Deployement]],UData_StdData!I$2:I$200,UData_StdData!J$2:J$200)),MAD_PS3[[#This Row],[M8 : Application Deployement]],_xlfn.XLOOKUP(MAD_PS3[[#This Row],[M8 : Application Deployement]],UData_StdData!I$2:I$200,UData_StdData!J$2:J$200))</f>
        <v>Other</v>
      </c>
      <c r="K9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7" s="74" t="str">
        <f>MAD_PS3[[#This Row],[M10 : Application Description]]</f>
        <v>Tibco dev,test, QA and Prod</v>
      </c>
      <c r="M927" s="74" t="str">
        <f>IF(ISBLANK(_xlfn.XLOOKUP(MAD_PS3[[#This Row],[L1 Capability Map]],UData_StdData!M$2:M$200,UData_StdData!N$2:N$200)),MAD_PS3[[#This Row],[L1 Capability Map]],_xlfn.XLOOKUP(MAD_PS3[[#This Row],[L1 Capability Map]],UData_StdData!M$2:M$200,UData_StdData!N$2:N$200))</f>
        <v>Manual Entry Req</v>
      </c>
      <c r="N927" s="74" t="str">
        <f>MAD_PS3[[#This Row],[L2 Capability]]</f>
        <v>Manual Entry Req</v>
      </c>
      <c r="O927" s="74" t="str">
        <f>MAD_PS3[[#This Row],[L3 Capability]]</f>
        <v>Manual Entry Req</v>
      </c>
      <c r="P927" s="74" t="str">
        <f>MAD_PS3[[#This Row],[L4 Capability]]</f>
        <v>Manual Entry Req</v>
      </c>
      <c r="Q927" s="74" t="str">
        <f>MAD_PS3[[#This Row],[Remarks()]]</f>
        <v>Manual Entry Req</v>
      </c>
      <c r="R9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7" s="74" t="str">
        <f>IF(ISBLANK(_xlfn.XLOOKUP(MAD_PS3[[#This Row],[AM3 : Documents Available]],UData_StdData!AG$2:AG$200,UData_StdData!AH$2:AH$200)),MAD_PS3[[#This Row],[AM3 : Documents Available]],_xlfn.XLOOKUP(MAD_PS3[[#This Row],[AM3 : Documents Available]],UData_StdData!AG$2:AG$200,UData_StdData!AH$2:AH$200))</f>
        <v>Unknown</v>
      </c>
      <c r="AB9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7" s="74" t="str">
        <f>IF(ISBLANK(_xlfn.XLOOKUP(MAD_PS3[[#This Row],[AC1 : Implementation Cost]],UData_StdData!AK$2:AK$200,UData_StdData!AL$2:AL$200)),MAD_PS3[[#This Row],[AC1 : Implementation Cost]],_xlfn.XLOOKUP(MAD_PS3[[#This Row],[AC1 : Implementation Cost]],UData_StdData!AK$2:AK$200,UData_StdData!AL$2:AL$200))</f>
        <v>Manual Entry Req</v>
      </c>
      <c r="AD927" s="74" t="str">
        <f>IF(ISBLANK(_xlfn.XLOOKUP(MAD_PS3[[#This Row],[AC2 : Licence Cost]],UData_StdData!AM$2:AM$200,UData_StdData!AN$2:AN$200)),MAD_PS3[[#This Row],[AC2 : Licence Cost]],_xlfn.XLOOKUP(MAD_PS3[[#This Row],[AC2 : Licence Cost]],UData_StdData!AM$2:AM$200,UData_StdData!AN$2:AN$200))</f>
        <v>Manual Entry Req</v>
      </c>
      <c r="AE9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7" s="74" t="str">
        <f>MAD_PS3[[#This Row],[Which Part? (Part 1 or Part 2)]]</f>
        <v>Part 2</v>
      </c>
      <c r="AK927" s="74" t="str">
        <f>MAD_PS3[[#This Row],[Data Received]]</f>
        <v>@#@</v>
      </c>
      <c r="AL927" s="74" t="str">
        <f>MAD_PS3[[#This Row],[Data Updated?]]</f>
        <v>NO</v>
      </c>
      <c r="AM927" s="74" t="str">
        <f>MAD_PS3[[#This Row],[Potential duplicates]]</f>
        <v>@#@</v>
      </c>
      <c r="AN927" s="74" t="str">
        <f>MAD_PS3[[#This Row],[Remarks]]</f>
        <v>@#@</v>
      </c>
      <c r="AO927" s="74" t="str">
        <f>MAD_PS3[[#This Row],[Staus of Data Input]]</f>
        <v>Data Pending</v>
      </c>
      <c r="AP927" s="74">
        <f>MAD_PS3[[#This Row],[Portfolio]]</f>
        <v>0</v>
      </c>
      <c r="AQ927" s="74" t="e">
        <f>MAD_PS3[[#This Row],[Only CTM]]</f>
        <v>#N/A</v>
      </c>
      <c r="AR927" s="74" t="str">
        <f>MAD_PS3[[#This Row],[Is it present in Odyssey File? (Y/N)]]</f>
        <v>N</v>
      </c>
      <c r="AS927" s="74" t="str">
        <f>MAD_PS3[[#This Row],[User Group (Refined)]]</f>
        <v>Unknown</v>
      </c>
      <c r="AT927" s="74" t="str">
        <f>IF(MAD_PS1[[#This Row],[Strategic Initiative]]&lt;&gt;"",MAD_PS1[[#This Row],[Strategic Initiative]], "")</f>
        <v/>
      </c>
      <c r="AU927" s="74" t="str">
        <f>IF(AND(MAD_S[[#This Row],[AM4 : Lifecycle Stage of the application for Risk]]=" End of Life",MAD_S[[#This Row],[Bucket 1
(Strategic Initiative)]]=""),"EOL","")</f>
        <v/>
      </c>
      <c r="AV927" s="74" t="str">
        <f>IF(AND(MAD_S[[#This Row],[Bucket 1
(Strategic Initiative)]]="",MAD_S[[#This Row],[Bucket 2
(End of Life)]]="",MAD_S[[#This Row],[Globally Redundant]]="Y"),"Y","")</f>
        <v/>
      </c>
      <c r="AW927" s="74" t="str">
        <f>IF(AND(MAD_S[[#This Row],[Bucket 1
(Strategic Initiative)]]="",MAD_S[[#This Row],[Bucket 2
(End of Life)]]="",MAD_S[[#This Row],[Bucket 3
(Global Redundancy)]]="",Table16[[#This Row],[Criticality Score (HLM base 3)]]="Low"),"Low","")</f>
        <v/>
      </c>
      <c r="AX927" s="74" t="str">
        <f>IF(AND(MAD_S[[#This Row],[Bucket 1
(Strategic Initiative)]]="",MAD_S[[#This Row],[Bucket 2
(End of Life)]]="",MAD_S[[#This Row],[Bucket 3
(Global Redundancy)]]="",MAD_S[[#This Row],[Bucket 4
(Non- Critical)]]="",Table16[[#This Row],[Maintanability Score (HLM base 3)]]="High"),"High","")</f>
        <v/>
      </c>
      <c r="AY927" s="74" t="s">
        <v>8310</v>
      </c>
    </row>
    <row r="928" spans="1:51" ht="61.5" hidden="1" customHeight="1" x14ac:dyDescent="0.25">
      <c r="A928" s="74" t="str">
        <f>MAD_PS3[[#This Row],[Source ID]]</f>
        <v>CLS.28</v>
      </c>
      <c r="B928" s="74" t="str">
        <f>MAD_PS3[[#This Row],[M1 : Name of All Applications]]</f>
        <v>Palo Alto Network</v>
      </c>
      <c r="C928" s="74" t="str">
        <f>IF(ISBLANK(_xlfn.XLOOKUP(MAD_PS3[[#This Row],[Region]],UData_StdData!AY$2:AY$200,UData_StdData!AZ$2:AZ$200)),MAD_PS3[[#This Row],[Region]],_xlfn.XLOOKUP(MAD_PS3[[#This Row],[Region]],UData_StdData!AY$2:AY$200,UData_StdData!AZ$2:AZ$200))</f>
        <v>Unmapped</v>
      </c>
      <c r="D928" s="74" t="str">
        <f>MAD_PS3[[#This Row],[Identify Current Region Owner]]</f>
        <v>Jonathan Agunias</v>
      </c>
      <c r="E928" s="74" t="str">
        <f>IF(ISBLANK(_xlfn.XLOOKUP(MAD_PS3[[#This Row],[M2: Confirm Application Status]],UData_StdData!A$2:A$200,UData_StdData!B$2:B$200)),MAD_PS3[[#This Row],[M2: Confirm Application Status]],_xlfn.XLOOKUP(MAD_PS3[[#This Row],[M2: Confirm Application Status]],UData_StdData!A$2:A$200,UData_StdData!B$2:B$200))</f>
        <v>Unknown</v>
      </c>
      <c r="F928" s="74" t="str">
        <f>IF(ISBLANK(_xlfn.XLOOKUP(MAD_PS3[[#This Row],[M3 : Application User Group]],UData_StdData!C$2:C$200,UData_StdData!D$2:D$200)),MAD_PS3[[#This Row],[M3 : Application User Group]],_xlfn.XLOOKUP(MAD_PS3[[#This Row],[M3 : Application User Group]],UData_StdData!C$2:C$200,UData_StdData!D$2:D$200))</f>
        <v>Manual Entry Req</v>
      </c>
      <c r="G928" s="74" t="str">
        <f>IF(ISBLANK(_xlfn.XLOOKUP(MAD_PS3[[#This Row],[M5 : Application Built]],UData_StdData!E$2:E$200,UData_StdData!F$2:F$200)),MAD_PS3[[#This Row],[M5 : Application Built]],_xlfn.XLOOKUP(MAD_PS3[[#This Row],[M5 : Application Built]],UData_StdData!E$2:E$200,UData_StdData!F$2:F$200))</f>
        <v>Other</v>
      </c>
      <c r="H928" s="74" t="str">
        <f>MAD_PS3[[#This Row],[M6 : Application Stack / Technology]]</f>
        <v>Manual Entry Req</v>
      </c>
      <c r="I928" s="74" t="str">
        <f>IF(ISBLANK(_xlfn.XLOOKUP(MAD_PS3[[#This Row],[M7 : Primary Access Channels]],UData_StdData!G$2:G$200,UData_StdData!H$2:H$200)),MAD_PS3[[#This Row],[M7 : Primary Access Channels]],_xlfn.XLOOKUP(MAD_PS3[[#This Row],[M7 : Primary Access Channels]],UData_StdData!G$2:G$200,UData_StdData!H$2:H$200))</f>
        <v>Other</v>
      </c>
      <c r="J928" s="74" t="str">
        <f>IF(ISBLANK(_xlfn.XLOOKUP(MAD_PS3[[#This Row],[M8 : Application Deployement]],UData_StdData!I$2:I$200,UData_StdData!J$2:J$200)),MAD_PS3[[#This Row],[M8 : Application Deployement]],_xlfn.XLOOKUP(MAD_PS3[[#This Row],[M8 : Application Deployement]],UData_StdData!I$2:I$200,UData_StdData!J$2:J$200))</f>
        <v>Other</v>
      </c>
      <c r="K9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8" s="74" t="str">
        <f>MAD_PS3[[#This Row],[M10 : Application Description]]</f>
        <v>Network Firewall</v>
      </c>
      <c r="M928" s="74" t="str">
        <f>IF(ISBLANK(_xlfn.XLOOKUP(MAD_PS3[[#This Row],[L1 Capability Map]],UData_StdData!M$2:M$200,UData_StdData!N$2:N$200)),MAD_PS3[[#This Row],[L1 Capability Map]],_xlfn.XLOOKUP(MAD_PS3[[#This Row],[L1 Capability Map]],UData_StdData!M$2:M$200,UData_StdData!N$2:N$200))</f>
        <v>Manual Entry Req</v>
      </c>
      <c r="N928" s="74" t="str">
        <f>MAD_PS3[[#This Row],[L2 Capability]]</f>
        <v>Manual Entry Req</v>
      </c>
      <c r="O928" s="74" t="str">
        <f>MAD_PS3[[#This Row],[L3 Capability]]</f>
        <v>Manual Entry Req</v>
      </c>
      <c r="P928" s="74" t="str">
        <f>MAD_PS3[[#This Row],[L4 Capability]]</f>
        <v>Manual Entry Req</v>
      </c>
      <c r="Q928" s="74" t="str">
        <f>MAD_PS3[[#This Row],[Remarks()]]</f>
        <v>Manual Entry Req</v>
      </c>
      <c r="R9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2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8" s="74" t="str">
        <f>IF(ISBLANK(_xlfn.XLOOKUP(MAD_PS3[[#This Row],[AM3 : Documents Available]],UData_StdData!AG$2:AG$200,UData_StdData!AH$2:AH$200)),MAD_PS3[[#This Row],[AM3 : Documents Available]],_xlfn.XLOOKUP(MAD_PS3[[#This Row],[AM3 : Documents Available]],UData_StdData!AG$2:AG$200,UData_StdData!AH$2:AH$200))</f>
        <v>Unknown</v>
      </c>
      <c r="AB9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8" s="74" t="str">
        <f>IF(ISBLANK(_xlfn.XLOOKUP(MAD_PS3[[#This Row],[AC1 : Implementation Cost]],UData_StdData!AK$2:AK$200,UData_StdData!AL$2:AL$200)),MAD_PS3[[#This Row],[AC1 : Implementation Cost]],_xlfn.XLOOKUP(MAD_PS3[[#This Row],[AC1 : Implementation Cost]],UData_StdData!AK$2:AK$200,UData_StdData!AL$2:AL$200))</f>
        <v>Manual Entry Req</v>
      </c>
      <c r="AD928" s="74" t="str">
        <f>IF(ISBLANK(_xlfn.XLOOKUP(MAD_PS3[[#This Row],[AC2 : Licence Cost]],UData_StdData!AM$2:AM$200,UData_StdData!AN$2:AN$200)),MAD_PS3[[#This Row],[AC2 : Licence Cost]],_xlfn.XLOOKUP(MAD_PS3[[#This Row],[AC2 : Licence Cost]],UData_StdData!AM$2:AM$200,UData_StdData!AN$2:AN$200))</f>
        <v>Manual Entry Req</v>
      </c>
      <c r="AE9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8" s="74" t="str">
        <f>MAD_PS3[[#This Row],[Which Part? (Part 1 or Part 2)]]</f>
        <v>Part 2</v>
      </c>
      <c r="AK928" s="74" t="str">
        <f>MAD_PS3[[#This Row],[Data Received]]</f>
        <v>@#@</v>
      </c>
      <c r="AL928" s="74" t="str">
        <f>MAD_PS3[[#This Row],[Data Updated?]]</f>
        <v>@#@</v>
      </c>
      <c r="AM928" s="74">
        <f>MAD_PS3[[#This Row],[Potential duplicates]]</f>
        <v>0</v>
      </c>
      <c r="AN928" s="74">
        <f>MAD_PS3[[#This Row],[Remarks]]</f>
        <v>0</v>
      </c>
      <c r="AO928" s="74" t="str">
        <f>MAD_PS3[[#This Row],[Staus of Data Input]]</f>
        <v>Data Pending</v>
      </c>
      <c r="AP928" s="74" t="str">
        <f>MAD_PS3[[#This Row],[Portfolio]]</f>
        <v>GRC</v>
      </c>
      <c r="AQ928" s="74" t="e">
        <f>MAD_PS3[[#This Row],[Only CTM]]</f>
        <v>#N/A</v>
      </c>
      <c r="AR928" s="74" t="str">
        <f>MAD_PS3[[#This Row],[Is it present in Odyssey File? (Y/N)]]</f>
        <v>N</v>
      </c>
      <c r="AS928" s="74" t="str">
        <f>MAD_PS3[[#This Row],[User Group (Refined)]]</f>
        <v>Unknown</v>
      </c>
      <c r="AT928" s="74" t="str">
        <f>IF(MAD_PS1[[#This Row],[Strategic Initiative]]&lt;&gt;"",MAD_PS1[[#This Row],[Strategic Initiative]], "")</f>
        <v/>
      </c>
      <c r="AU928" s="74" t="str">
        <f>IF(AND(MAD_S[[#This Row],[AM4 : Lifecycle Stage of the application for Risk]]=" End of Life",MAD_S[[#This Row],[Bucket 1
(Strategic Initiative)]]=""),"EOL","")</f>
        <v/>
      </c>
      <c r="AV928" s="74" t="str">
        <f>IF(AND(MAD_S[[#This Row],[Bucket 1
(Strategic Initiative)]]="",MAD_S[[#This Row],[Bucket 2
(End of Life)]]="",MAD_S[[#This Row],[Globally Redundant]]="Y"),"Y","")</f>
        <v/>
      </c>
      <c r="AW928" s="74" t="str">
        <f>IF(AND(MAD_S[[#This Row],[Bucket 1
(Strategic Initiative)]]="",MAD_S[[#This Row],[Bucket 2
(End of Life)]]="",MAD_S[[#This Row],[Bucket 3
(Global Redundancy)]]="",Table16[[#This Row],[Criticality Score (HLM base 3)]]="Low"),"Low","")</f>
        <v/>
      </c>
      <c r="AX928" s="74" t="str">
        <f>IF(AND(MAD_S[[#This Row],[Bucket 1
(Strategic Initiative)]]="",MAD_S[[#This Row],[Bucket 2
(End of Life)]]="",MAD_S[[#This Row],[Bucket 3
(Global Redundancy)]]="",MAD_S[[#This Row],[Bucket 4
(Non- Critical)]]="",Table16[[#This Row],[Maintanability Score (HLM base 3)]]="High"),"High","")</f>
        <v/>
      </c>
      <c r="AY928" s="74">
        <v>0</v>
      </c>
    </row>
    <row r="929" spans="1:51" ht="61.5" hidden="1" customHeight="1" x14ac:dyDescent="0.25">
      <c r="A929" s="74" t="str">
        <f>MAD_PS3[[#This Row],[Source ID]]</f>
        <v>CLS.30</v>
      </c>
      <c r="B929" s="74" t="str">
        <f>MAD_PS3[[#This Row],[M1 : Name of All Applications]]</f>
        <v>DHL Integration</v>
      </c>
      <c r="C929" s="74" t="str">
        <f>IF(ISBLANK(_xlfn.XLOOKUP(MAD_PS3[[#This Row],[Region]],UData_StdData!AY$2:AY$200,UData_StdData!AZ$2:AZ$200)),MAD_PS3[[#This Row],[Region]],_xlfn.XLOOKUP(MAD_PS3[[#This Row],[Region]],UData_StdData!AY$2:AY$200,UData_StdData!AZ$2:AZ$200))</f>
        <v>NA</v>
      </c>
      <c r="D929" s="74" t="str">
        <f>MAD_PS3[[#This Row],[Identify Current Region Owner]]</f>
        <v>Sunil Deo</v>
      </c>
      <c r="E929" s="74" t="str">
        <f>IF(ISBLANK(_xlfn.XLOOKUP(MAD_PS3[[#This Row],[M2: Confirm Application Status]],UData_StdData!A$2:A$200,UData_StdData!B$2:B$200)),MAD_PS3[[#This Row],[M2: Confirm Application Status]],_xlfn.XLOOKUP(MAD_PS3[[#This Row],[M2: Confirm Application Status]],UData_StdData!A$2:A$200,UData_StdData!B$2:B$200))</f>
        <v>Duplicate</v>
      </c>
      <c r="F929" s="74" t="str">
        <f>IF(ISBLANK(_xlfn.XLOOKUP(MAD_PS3[[#This Row],[M3 : Application User Group]],UData_StdData!C$2:C$200,UData_StdData!D$2:D$200)),MAD_PS3[[#This Row],[M3 : Application User Group]],_xlfn.XLOOKUP(MAD_PS3[[#This Row],[M3 : Application User Group]],UData_StdData!C$2:C$200,UData_StdData!D$2:D$200))</f>
        <v>Manual Entry Req</v>
      </c>
      <c r="G929" s="74" t="str">
        <f>IF(ISBLANK(_xlfn.XLOOKUP(MAD_PS3[[#This Row],[M5 : Application Built]],UData_StdData!E$2:E$200,UData_StdData!F$2:F$200)),MAD_PS3[[#This Row],[M5 : Application Built]],_xlfn.XLOOKUP(MAD_PS3[[#This Row],[M5 : Application Built]],UData_StdData!E$2:E$200,UData_StdData!F$2:F$200))</f>
        <v>Other</v>
      </c>
      <c r="H929" s="74" t="str">
        <f>MAD_PS3[[#This Row],[M6 : Application Stack / Technology]]</f>
        <v>Manual Entry Req</v>
      </c>
      <c r="I929" s="74" t="str">
        <f>IF(ISBLANK(_xlfn.XLOOKUP(MAD_PS3[[#This Row],[M7 : Primary Access Channels]],UData_StdData!G$2:G$200,UData_StdData!H$2:H$200)),MAD_PS3[[#This Row],[M7 : Primary Access Channels]],_xlfn.XLOOKUP(MAD_PS3[[#This Row],[M7 : Primary Access Channels]],UData_StdData!G$2:G$200,UData_StdData!H$2:H$200))</f>
        <v>Other</v>
      </c>
      <c r="J929" s="74" t="str">
        <f>IF(ISBLANK(_xlfn.XLOOKUP(MAD_PS3[[#This Row],[M8 : Application Deployement]],UData_StdData!I$2:I$200,UData_StdData!J$2:J$200)),MAD_PS3[[#This Row],[M8 : Application Deployement]],_xlfn.XLOOKUP(MAD_PS3[[#This Row],[M8 : Application Deployement]],UData_StdData!I$2:I$200,UData_StdData!J$2:J$200))</f>
        <v>Other</v>
      </c>
      <c r="K9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29" s="74" t="str">
        <f>MAD_PS3[[#This Row],[M10 : Application Description]]</f>
        <v>Carrier Integration</v>
      </c>
      <c r="M929" s="74" t="str">
        <f>IF(ISBLANK(_xlfn.XLOOKUP(MAD_PS3[[#This Row],[L1 Capability Map]],UData_StdData!M$2:M$200,UData_StdData!N$2:N$200)),MAD_PS3[[#This Row],[L1 Capability Map]],_xlfn.XLOOKUP(MAD_PS3[[#This Row],[L1 Capability Map]],UData_StdData!M$2:M$200,UData_StdData!N$2:N$200))</f>
        <v>Manual Entry Req</v>
      </c>
      <c r="N929" s="74" t="str">
        <f>MAD_PS3[[#This Row],[L2 Capability]]</f>
        <v>Manual Entry Req</v>
      </c>
      <c r="O929" s="74" t="str">
        <f>MAD_PS3[[#This Row],[L3 Capability]]</f>
        <v>Manual Entry Req</v>
      </c>
      <c r="P929" s="74" t="str">
        <f>MAD_PS3[[#This Row],[L4 Capability]]</f>
        <v>Manual Entry Req</v>
      </c>
      <c r="Q929" s="74" t="str">
        <f>MAD_PS3[[#This Row],[Remarks()]]</f>
        <v>Manual Entry Req</v>
      </c>
      <c r="R9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2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2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9" s="74" t="str">
        <f>IF(ISBLANK(_xlfn.XLOOKUP(MAD_PS3[[#This Row],[AM3 : Documents Available]],UData_StdData!AG$2:AG$200,UData_StdData!AH$2:AH$200)),MAD_PS3[[#This Row],[AM3 : Documents Available]],_xlfn.XLOOKUP(MAD_PS3[[#This Row],[AM3 : Documents Available]],UData_StdData!AG$2:AG$200,UData_StdData!AH$2:AH$200))</f>
        <v>Unknown</v>
      </c>
      <c r="AB9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29" s="74" t="str">
        <f>IF(ISBLANK(_xlfn.XLOOKUP(MAD_PS3[[#This Row],[AC1 : Implementation Cost]],UData_StdData!AK$2:AK$200,UData_StdData!AL$2:AL$200)),MAD_PS3[[#This Row],[AC1 : Implementation Cost]],_xlfn.XLOOKUP(MAD_PS3[[#This Row],[AC1 : Implementation Cost]],UData_StdData!AK$2:AK$200,UData_StdData!AL$2:AL$200))</f>
        <v>Manual Entry Req</v>
      </c>
      <c r="AD929" s="74" t="str">
        <f>IF(ISBLANK(_xlfn.XLOOKUP(MAD_PS3[[#This Row],[AC2 : Licence Cost]],UData_StdData!AM$2:AM$200,UData_StdData!AN$2:AN$200)),MAD_PS3[[#This Row],[AC2 : Licence Cost]],_xlfn.XLOOKUP(MAD_PS3[[#This Row],[AC2 : Licence Cost]],UData_StdData!AM$2:AM$200,UData_StdData!AN$2:AN$200))</f>
        <v>Manual Entry Req</v>
      </c>
      <c r="AE9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29" s="74" t="str">
        <f>MAD_PS3[[#This Row],[Which Part? (Part 1 or Part 2)]]</f>
        <v>Part 2</v>
      </c>
      <c r="AK929" s="74" t="str">
        <f>MAD_PS3[[#This Row],[Data Received]]</f>
        <v>Yes</v>
      </c>
      <c r="AL929" s="74" t="str">
        <f>MAD_PS3[[#This Row],[Data Updated?]]</f>
        <v>Yes</v>
      </c>
      <c r="AM929" s="74" t="str">
        <f>MAD_PS3[[#This Row],[Potential duplicates]]</f>
        <v>@#@</v>
      </c>
      <c r="AN929" s="74" t="str">
        <f>MAD_PS3[[#This Row],[Remarks]]</f>
        <v>@#@</v>
      </c>
      <c r="AO929" s="74" t="str">
        <f>MAD_PS3[[#This Row],[Staus of Data Input]]</f>
        <v>Data Available</v>
      </c>
      <c r="AP929" s="74" t="str">
        <f>MAD_PS3[[#This Row],[Portfolio]]</f>
        <v>Dealer Management</v>
      </c>
      <c r="AQ929" s="74" t="e">
        <f>MAD_PS3[[#This Row],[Only CTM]]</f>
        <v>#N/A</v>
      </c>
      <c r="AR929" s="74" t="str">
        <f>MAD_PS3[[#This Row],[Is it present in Odyssey File? (Y/N)]]</f>
        <v>N</v>
      </c>
      <c r="AS929" s="74" t="str">
        <f>MAD_PS3[[#This Row],[User Group (Refined)]]</f>
        <v>Unknown</v>
      </c>
      <c r="AT929" s="74" t="str">
        <f>IF(MAD_PS1[[#This Row],[Strategic Initiative]]&lt;&gt;"",MAD_PS1[[#This Row],[Strategic Initiative]], "")</f>
        <v/>
      </c>
      <c r="AU929" s="74" t="str">
        <f>IF(AND(MAD_S[[#This Row],[AM4 : Lifecycle Stage of the application for Risk]]=" End of Life",MAD_S[[#This Row],[Bucket 1
(Strategic Initiative)]]=""),"EOL","")</f>
        <v/>
      </c>
      <c r="AV929" s="74" t="str">
        <f>IF(AND(MAD_S[[#This Row],[Bucket 1
(Strategic Initiative)]]="",MAD_S[[#This Row],[Bucket 2
(End of Life)]]="",MAD_S[[#This Row],[Globally Redundant]]="Y"),"Y","")</f>
        <v/>
      </c>
      <c r="AW929" s="74" t="str">
        <f>IF(AND(MAD_S[[#This Row],[Bucket 1
(Strategic Initiative)]]="",MAD_S[[#This Row],[Bucket 2
(End of Life)]]="",MAD_S[[#This Row],[Bucket 3
(Global Redundancy)]]="",Table16[[#This Row],[Criticality Score (HLM base 3)]]="Low"),"Low","")</f>
        <v/>
      </c>
      <c r="AX929" s="74" t="str">
        <f>IF(AND(MAD_S[[#This Row],[Bucket 1
(Strategic Initiative)]]="",MAD_S[[#This Row],[Bucket 2
(End of Life)]]="",MAD_S[[#This Row],[Bucket 3
(Global Redundancy)]]="",MAD_S[[#This Row],[Bucket 4
(Non- Critical)]]="",Table16[[#This Row],[Maintanability Score (HLM base 3)]]="High"),"High","")</f>
        <v/>
      </c>
      <c r="AY929" s="74">
        <v>0</v>
      </c>
    </row>
    <row r="930" spans="1:51" ht="61.5" hidden="1" customHeight="1" x14ac:dyDescent="0.25">
      <c r="A930" s="74" t="str">
        <f>MAD_PS3[[#This Row],[Source ID]]</f>
        <v>CLS.33</v>
      </c>
      <c r="B930" s="74" t="str">
        <f>MAD_PS3[[#This Row],[M1 : Name of All Applications]]</f>
        <v>SAP [Anovo]</v>
      </c>
      <c r="C930" s="74" t="str">
        <f>IF(ISBLANK(_xlfn.XLOOKUP(MAD_PS3[[#This Row],[Region]],UData_StdData!AY$2:AY$200,UData_StdData!AZ$2:AZ$200)),MAD_PS3[[#This Row],[Region]],_xlfn.XLOOKUP(MAD_PS3[[#This Row],[Region]],UData_StdData!AY$2:AY$200,UData_StdData!AZ$2:AZ$200))</f>
        <v>EMEA</v>
      </c>
      <c r="D930" s="74" t="str">
        <f>MAD_PS3[[#This Row],[Identify Current Region Owner]]</f>
        <v>Krzysztof Kondratowicz</v>
      </c>
      <c r="E930" s="74" t="str">
        <f>IF(ISBLANK(_xlfn.XLOOKUP(MAD_PS3[[#This Row],[M2: Confirm Application Status]],UData_StdData!A$2:A$200,UData_StdData!B$2:B$200)),MAD_PS3[[#This Row],[M2: Confirm Application Status]],_xlfn.XLOOKUP(MAD_PS3[[#This Row],[M2: Confirm Application Status]],UData_StdData!A$2:A$200,UData_StdData!B$2:B$200))</f>
        <v>Decommissioned</v>
      </c>
      <c r="F930" s="74" t="str">
        <f>IF(ISBLANK(_xlfn.XLOOKUP(MAD_PS3[[#This Row],[M3 : Application User Group]],UData_StdData!C$2:C$200,UData_StdData!D$2:D$200)),MAD_PS3[[#This Row],[M3 : Application User Group]],_xlfn.XLOOKUP(MAD_PS3[[#This Row],[M3 : Application User Group]],UData_StdData!C$2:C$200,UData_StdData!D$2:D$200))</f>
        <v>Manual Entry Req</v>
      </c>
      <c r="G930" s="74" t="str">
        <f>IF(ISBLANK(_xlfn.XLOOKUP(MAD_PS3[[#This Row],[M5 : Application Built]],UData_StdData!E$2:E$200,UData_StdData!F$2:F$200)),MAD_PS3[[#This Row],[M5 : Application Built]],_xlfn.XLOOKUP(MAD_PS3[[#This Row],[M5 : Application Built]],UData_StdData!E$2:E$200,UData_StdData!F$2:F$200))</f>
        <v>Other</v>
      </c>
      <c r="H930" s="74" t="str">
        <f>MAD_PS3[[#This Row],[M6 : Application Stack / Technology]]</f>
        <v>Manual Entry Req</v>
      </c>
      <c r="I930" s="74" t="str">
        <f>IF(ISBLANK(_xlfn.XLOOKUP(MAD_PS3[[#This Row],[M7 : Primary Access Channels]],UData_StdData!G$2:G$200,UData_StdData!H$2:H$200)),MAD_PS3[[#This Row],[M7 : Primary Access Channels]],_xlfn.XLOOKUP(MAD_PS3[[#This Row],[M7 : Primary Access Channels]],UData_StdData!G$2:G$200,UData_StdData!H$2:H$200))</f>
        <v>Other</v>
      </c>
      <c r="J930" s="74" t="str">
        <f>IF(ISBLANK(_xlfn.XLOOKUP(MAD_PS3[[#This Row],[M8 : Application Deployement]],UData_StdData!I$2:I$200,UData_StdData!J$2:J$200)),MAD_PS3[[#This Row],[M8 : Application Deployement]],_xlfn.XLOOKUP(MAD_PS3[[#This Row],[M8 : Application Deployement]],UData_StdData!I$2:I$200,UData_StdData!J$2:J$200))</f>
        <v>Other</v>
      </c>
      <c r="K9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0" s="74" t="str">
        <f>MAD_PS3[[#This Row],[M10 : Application Description]]</f>
        <v>European instance of SAP, hosted and managed in France is not moving to CEVA</v>
      </c>
      <c r="M930" s="74" t="str">
        <f>IF(ISBLANK(_xlfn.XLOOKUP(MAD_PS3[[#This Row],[L1 Capability Map]],UData_StdData!M$2:M$200,UData_StdData!N$2:N$200)),MAD_PS3[[#This Row],[L1 Capability Map]],_xlfn.XLOOKUP(MAD_PS3[[#This Row],[L1 Capability Map]],UData_StdData!M$2:M$200,UData_StdData!N$2:N$200))</f>
        <v>Manual Entry Req</v>
      </c>
      <c r="N930" s="74" t="str">
        <f>MAD_PS3[[#This Row],[L2 Capability]]</f>
        <v>Manual Entry Req</v>
      </c>
      <c r="O930" s="74" t="str">
        <f>MAD_PS3[[#This Row],[L3 Capability]]</f>
        <v>Manual Entry Req</v>
      </c>
      <c r="P930" s="74" t="str">
        <f>MAD_PS3[[#This Row],[L4 Capability]]</f>
        <v>Manual Entry Req</v>
      </c>
      <c r="Q930" s="74" t="str">
        <f>MAD_PS3[[#This Row],[Remarks()]]</f>
        <v>Manual Entry Req</v>
      </c>
      <c r="R9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0" s="74" t="str">
        <f>IF(ISBLANK(_xlfn.XLOOKUP(MAD_PS3[[#This Row],[AM3 : Documents Available]],UData_StdData!AG$2:AG$200,UData_StdData!AH$2:AH$200)),MAD_PS3[[#This Row],[AM3 : Documents Available]],_xlfn.XLOOKUP(MAD_PS3[[#This Row],[AM3 : Documents Available]],UData_StdData!AG$2:AG$200,UData_StdData!AH$2:AH$200))</f>
        <v>Unknown</v>
      </c>
      <c r="AB9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0" s="74" t="str">
        <f>IF(ISBLANK(_xlfn.XLOOKUP(MAD_PS3[[#This Row],[AC1 : Implementation Cost]],UData_StdData!AK$2:AK$200,UData_StdData!AL$2:AL$200)),MAD_PS3[[#This Row],[AC1 : Implementation Cost]],_xlfn.XLOOKUP(MAD_PS3[[#This Row],[AC1 : Implementation Cost]],UData_StdData!AK$2:AK$200,UData_StdData!AL$2:AL$200))</f>
        <v>Manual Entry Req</v>
      </c>
      <c r="AD930" s="74" t="str">
        <f>IF(ISBLANK(_xlfn.XLOOKUP(MAD_PS3[[#This Row],[AC2 : Licence Cost]],UData_StdData!AM$2:AM$200,UData_StdData!AN$2:AN$200)),MAD_PS3[[#This Row],[AC2 : Licence Cost]],_xlfn.XLOOKUP(MAD_PS3[[#This Row],[AC2 : Licence Cost]],UData_StdData!AM$2:AM$200,UData_StdData!AN$2:AN$200))</f>
        <v>Manual Entry Req</v>
      </c>
      <c r="AE9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0" s="74" t="str">
        <f>MAD_PS3[[#This Row],[Which Part? (Part 1 or Part 2)]]</f>
        <v>Part 2</v>
      </c>
      <c r="AK930" s="74" t="str">
        <f>MAD_PS3[[#This Row],[Data Received]]</f>
        <v>@#@</v>
      </c>
      <c r="AL930" s="74" t="str">
        <f>MAD_PS3[[#This Row],[Data Updated?]]</f>
        <v>YES</v>
      </c>
      <c r="AM930" s="74" t="str">
        <f>MAD_PS3[[#This Row],[Potential duplicates]]</f>
        <v>@#@</v>
      </c>
      <c r="AN930" s="74" t="str">
        <f>MAD_PS3[[#This Row],[Remarks]]</f>
        <v>@#@</v>
      </c>
      <c r="AO930" s="74" t="str">
        <f>MAD_PS3[[#This Row],[Staus of Data Input]]</f>
        <v>Data Available</v>
      </c>
      <c r="AP930" s="74">
        <f>MAD_PS3[[#This Row],[Portfolio]]</f>
        <v>0</v>
      </c>
      <c r="AQ930" s="74" t="e">
        <f>MAD_PS3[[#This Row],[Only CTM]]</f>
        <v>#N/A</v>
      </c>
      <c r="AR930" s="74" t="str">
        <f>MAD_PS3[[#This Row],[Is it present in Odyssey File? (Y/N)]]</f>
        <v>N</v>
      </c>
      <c r="AS930" s="74" t="str">
        <f>MAD_PS3[[#This Row],[User Group (Refined)]]</f>
        <v>Unknown</v>
      </c>
      <c r="AT930" s="74" t="str">
        <f>IF(MAD_PS1[[#This Row],[Strategic Initiative]]&lt;&gt;"",MAD_PS1[[#This Row],[Strategic Initiative]], "")</f>
        <v/>
      </c>
      <c r="AU930" s="74" t="str">
        <f>IF(AND(MAD_S[[#This Row],[AM4 : Lifecycle Stage of the application for Risk]]=" End of Life",MAD_S[[#This Row],[Bucket 1
(Strategic Initiative)]]=""),"EOL","")</f>
        <v/>
      </c>
      <c r="AV930" s="74" t="str">
        <f>IF(AND(MAD_S[[#This Row],[Bucket 1
(Strategic Initiative)]]="",MAD_S[[#This Row],[Bucket 2
(End of Life)]]="",MAD_S[[#This Row],[Globally Redundant]]="Y"),"Y","")</f>
        <v>Y</v>
      </c>
      <c r="AW930" s="74" t="str">
        <f>IF(AND(MAD_S[[#This Row],[Bucket 1
(Strategic Initiative)]]="",MAD_S[[#This Row],[Bucket 2
(End of Life)]]="",MAD_S[[#This Row],[Bucket 3
(Global Redundancy)]]="",Table16[[#This Row],[Criticality Score (HLM base 3)]]="Low"),"Low","")</f>
        <v/>
      </c>
      <c r="AX930" s="74" t="str">
        <f>IF(AND(MAD_S[[#This Row],[Bucket 1
(Strategic Initiative)]]="",MAD_S[[#This Row],[Bucket 2
(End of Life)]]="",MAD_S[[#This Row],[Bucket 3
(Global Redundancy)]]="",MAD_S[[#This Row],[Bucket 4
(Non- Critical)]]="",Table16[[#This Row],[Maintanability Score (HLM base 3)]]="High"),"High","")</f>
        <v/>
      </c>
      <c r="AY930" s="74" t="s">
        <v>8076</v>
      </c>
    </row>
    <row r="931" spans="1:51" ht="61.5" hidden="1" customHeight="1" x14ac:dyDescent="0.25">
      <c r="A931" s="74" t="str">
        <f>MAD_PS3[[#This Row],[Source ID]]</f>
        <v>CLS.34</v>
      </c>
      <c r="B931" s="74" t="str">
        <f>MAD_PS3[[#This Row],[M1 : Name of All Applications]]</f>
        <v>SAP WM</v>
      </c>
      <c r="C931" s="74" t="str">
        <f>IF(ISBLANK(_xlfn.XLOOKUP(MAD_PS3[[#This Row],[Region]],UData_StdData!AY$2:AY$200,UData_StdData!AZ$2:AZ$200)),MAD_PS3[[#This Row],[Region]],_xlfn.XLOOKUP(MAD_PS3[[#This Row],[Region]],UData_StdData!AY$2:AY$200,UData_StdData!AZ$2:AZ$200))</f>
        <v>NA</v>
      </c>
      <c r="D931" s="74" t="str">
        <f>MAD_PS3[[#This Row],[Identify Current Region Owner]]</f>
        <v>Sunil Deo</v>
      </c>
      <c r="E931" s="74" t="str">
        <f>IF(ISBLANK(_xlfn.XLOOKUP(MAD_PS3[[#This Row],[M2: Confirm Application Status]],UData_StdData!A$2:A$200,UData_StdData!B$2:B$200)),MAD_PS3[[#This Row],[M2: Confirm Application Status]],_xlfn.XLOOKUP(MAD_PS3[[#This Row],[M2: Confirm Application Status]],UData_StdData!A$2:A$200,UData_StdData!B$2:B$200))</f>
        <v>Unknown</v>
      </c>
      <c r="F931" s="74" t="str">
        <f>IF(ISBLANK(_xlfn.XLOOKUP(MAD_PS3[[#This Row],[M3 : Application User Group]],UData_StdData!C$2:C$200,UData_StdData!D$2:D$200)),MAD_PS3[[#This Row],[M3 : Application User Group]],_xlfn.XLOOKUP(MAD_PS3[[#This Row],[M3 : Application User Group]],UData_StdData!C$2:C$200,UData_StdData!D$2:D$200))</f>
        <v>Unknown</v>
      </c>
      <c r="G931" s="74" t="str">
        <f>IF(ISBLANK(_xlfn.XLOOKUP(MAD_PS3[[#This Row],[M5 : Application Built]],UData_StdData!E$2:E$200,UData_StdData!F$2:F$200)),MAD_PS3[[#This Row],[M5 : Application Built]],_xlfn.XLOOKUP(MAD_PS3[[#This Row],[M5 : Application Built]],UData_StdData!E$2:E$200,UData_StdData!F$2:F$200))</f>
        <v>3rd Party</v>
      </c>
      <c r="H931" s="74" t="str">
        <f>MAD_PS3[[#This Row],[M6 : Application Stack / Technology]]</f>
        <v>Manual Entry Req</v>
      </c>
      <c r="I931" s="74" t="str">
        <f>IF(ISBLANK(_xlfn.XLOOKUP(MAD_PS3[[#This Row],[M7 : Primary Access Channels]],UData_StdData!G$2:G$200,UData_StdData!H$2:H$200)),MAD_PS3[[#This Row],[M7 : Primary Access Channels]],_xlfn.XLOOKUP(MAD_PS3[[#This Row],[M7 : Primary Access Channels]],UData_StdData!G$2:G$200,UData_StdData!H$2:H$200))</f>
        <v>Other</v>
      </c>
      <c r="J931" s="74" t="str">
        <f>IF(ISBLANK(_xlfn.XLOOKUP(MAD_PS3[[#This Row],[M8 : Application Deployement]],UData_StdData!I$2:I$200,UData_StdData!J$2:J$200)),MAD_PS3[[#This Row],[M8 : Application Deployement]],_xlfn.XLOOKUP(MAD_PS3[[#This Row],[M8 : Application Deployement]],UData_StdData!I$2:I$200,UData_StdData!J$2:J$200))</f>
        <v>Other</v>
      </c>
      <c r="K9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1" s="74" t="str">
        <f>MAD_PS3[[#This Row],[M10 : Application Description]]</f>
        <v>Part of PR1 system, this is not a separate server</v>
      </c>
      <c r="M931" s="74" t="str">
        <f>IF(ISBLANK(_xlfn.XLOOKUP(MAD_PS3[[#This Row],[L1 Capability Map]],UData_StdData!M$2:M$200,UData_StdData!N$2:N$200)),MAD_PS3[[#This Row],[L1 Capability Map]],_xlfn.XLOOKUP(MAD_PS3[[#This Row],[L1 Capability Map]],UData_StdData!M$2:M$200,UData_StdData!N$2:N$200))</f>
        <v>Manual Entry Req</v>
      </c>
      <c r="N931" s="74" t="str">
        <f>MAD_PS3[[#This Row],[L2 Capability]]</f>
        <v>Manual Entry Req</v>
      </c>
      <c r="O931" s="74" t="str">
        <f>MAD_PS3[[#This Row],[L3 Capability]]</f>
        <v>Manual Entry Req</v>
      </c>
      <c r="P931" s="74" t="str">
        <f>MAD_PS3[[#This Row],[L4 Capability]]</f>
        <v>Manual Entry Req</v>
      </c>
      <c r="Q931" s="74" t="str">
        <f>MAD_PS3[[#This Row],[Remarks()]]</f>
        <v>Manual Entry Req</v>
      </c>
      <c r="R9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1"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9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1" s="74" t="str">
        <f>IF(ISBLANK(_xlfn.XLOOKUP(MAD_PS3[[#This Row],[AM3 : Documents Available]],UData_StdData!AG$2:AG$200,UData_StdData!AH$2:AH$200)),MAD_PS3[[#This Row],[AM3 : Documents Available]],_xlfn.XLOOKUP(MAD_PS3[[#This Row],[AM3 : Documents Available]],UData_StdData!AG$2:AG$200,UData_StdData!AH$2:AH$200))</f>
        <v>Unknown</v>
      </c>
      <c r="AB9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1" s="74" t="str">
        <f>IF(ISBLANK(_xlfn.XLOOKUP(MAD_PS3[[#This Row],[AC1 : Implementation Cost]],UData_StdData!AK$2:AK$200,UData_StdData!AL$2:AL$200)),MAD_PS3[[#This Row],[AC1 : Implementation Cost]],_xlfn.XLOOKUP(MAD_PS3[[#This Row],[AC1 : Implementation Cost]],UData_StdData!AK$2:AK$200,UData_StdData!AL$2:AL$200))</f>
        <v>Manual Entry Req</v>
      </c>
      <c r="AD931" s="74" t="str">
        <f>IF(ISBLANK(_xlfn.XLOOKUP(MAD_PS3[[#This Row],[AC2 : Licence Cost]],UData_StdData!AM$2:AM$200,UData_StdData!AN$2:AN$200)),MAD_PS3[[#This Row],[AC2 : Licence Cost]],_xlfn.XLOOKUP(MAD_PS3[[#This Row],[AC2 : Licence Cost]],UData_StdData!AM$2:AM$200,UData_StdData!AN$2:AN$200))</f>
        <v>Manual Entry Req</v>
      </c>
      <c r="AE9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1" s="74" t="str">
        <f>MAD_PS3[[#This Row],[Which Part? (Part 1 or Part 2)]]</f>
        <v>Part 2</v>
      </c>
      <c r="AK931" s="74" t="str">
        <f>MAD_PS3[[#This Row],[Data Received]]</f>
        <v>Yes</v>
      </c>
      <c r="AL931" s="74" t="str">
        <f>MAD_PS3[[#This Row],[Data Updated?]]</f>
        <v>Yes</v>
      </c>
      <c r="AM931" s="74" t="str">
        <f>MAD_PS3[[#This Row],[Potential duplicates]]</f>
        <v>@#@</v>
      </c>
      <c r="AN931" s="74" t="str">
        <f>MAD_PS3[[#This Row],[Remarks]]</f>
        <v>@#@</v>
      </c>
      <c r="AO931" s="74" t="str">
        <f>MAD_PS3[[#This Row],[Staus of Data Input]]</f>
        <v>Data Available</v>
      </c>
      <c r="AP931" s="74" t="str">
        <f>MAD_PS3[[#This Row],[Portfolio]]</f>
        <v>ERP</v>
      </c>
      <c r="AQ931" s="74" t="e">
        <f>MAD_PS3[[#This Row],[Only CTM]]</f>
        <v>#N/A</v>
      </c>
      <c r="AR931" s="74" t="str">
        <f>MAD_PS3[[#This Row],[Is it present in Odyssey File? (Y/N)]]</f>
        <v>N</v>
      </c>
      <c r="AS931" s="74" t="str">
        <f>MAD_PS3[[#This Row],[User Group (Refined)]]</f>
        <v>Unknown</v>
      </c>
      <c r="AT931" s="74" t="str">
        <f>IF(MAD_PS1[[#This Row],[Strategic Initiative]]&lt;&gt;"",MAD_PS1[[#This Row],[Strategic Initiative]], "")</f>
        <v/>
      </c>
      <c r="AU931" s="74" t="str">
        <f>IF(AND(MAD_S[[#This Row],[AM4 : Lifecycle Stage of the application for Risk]]=" End of Life",MAD_S[[#This Row],[Bucket 1
(Strategic Initiative)]]=""),"EOL","")</f>
        <v/>
      </c>
      <c r="AV931" s="74" t="str">
        <f>IF(AND(MAD_S[[#This Row],[Bucket 1
(Strategic Initiative)]]="",MAD_S[[#This Row],[Bucket 2
(End of Life)]]="",MAD_S[[#This Row],[Globally Redundant]]="Y"),"Y","")</f>
        <v>Y</v>
      </c>
      <c r="AW931" s="74" t="str">
        <f>IF(AND(MAD_S[[#This Row],[Bucket 1
(Strategic Initiative)]]="",MAD_S[[#This Row],[Bucket 2
(End of Life)]]="",MAD_S[[#This Row],[Bucket 3
(Global Redundancy)]]="",Table16[[#This Row],[Criticality Score (HLM base 3)]]="Low"),"Low","")</f>
        <v/>
      </c>
      <c r="AX931" s="74" t="str">
        <f>IF(AND(MAD_S[[#This Row],[Bucket 1
(Strategic Initiative)]]="",MAD_S[[#This Row],[Bucket 2
(End of Life)]]="",MAD_S[[#This Row],[Bucket 3
(Global Redundancy)]]="",MAD_S[[#This Row],[Bucket 4
(Non- Critical)]]="",Table16[[#This Row],[Maintanability Score (HLM base 3)]]="High"),"High","")</f>
        <v/>
      </c>
      <c r="AY931" s="74" t="s">
        <v>8076</v>
      </c>
    </row>
    <row r="932" spans="1:51" ht="61.5" customHeight="1" x14ac:dyDescent="0.25">
      <c r="A932" s="74" t="str">
        <f>MAD_PS3[[#This Row],[Source ID]]</f>
        <v>CLS.36</v>
      </c>
      <c r="B932" s="74" t="str">
        <f>MAD_PS3[[#This Row],[M1 : Name of All Applications]]</f>
        <v>Beetrack</v>
      </c>
      <c r="C932" s="74" t="str">
        <f>IF(ISBLANK(_xlfn.XLOOKUP(MAD_PS3[[#This Row],[Region]],UData_StdData!AY$2:AY$200,UData_StdData!AZ$2:AZ$200)),MAD_PS3[[#This Row],[Region]],_xlfn.XLOOKUP(MAD_PS3[[#This Row],[Region]],UData_StdData!AY$2:AY$200,UData_StdData!AZ$2:AZ$200))</f>
        <v>NA</v>
      </c>
      <c r="D932" s="74" t="str">
        <f>MAD_PS3[[#This Row],[Identify Current Region Owner]]</f>
        <v>Andrew Owens</v>
      </c>
      <c r="E932" s="74" t="str">
        <f>IF(ISBLANK(_xlfn.XLOOKUP(MAD_PS3[[#This Row],[M2: Confirm Application Status]],UData_StdData!A$2:A$200,UData_StdData!B$2:B$200)),MAD_PS3[[#This Row],[M2: Confirm Application Status]],_xlfn.XLOOKUP(MAD_PS3[[#This Row],[M2: Confirm Application Status]],UData_StdData!A$2:A$200,UData_StdData!B$2:B$200))</f>
        <v>Active</v>
      </c>
      <c r="F932" s="74" t="str">
        <f>IF(ISBLANK(_xlfn.XLOOKUP(MAD_PS3[[#This Row],[M3 : Application User Group]],UData_StdData!C$2:C$200,UData_StdData!D$2:D$200)),MAD_PS3[[#This Row],[M3 : Application User Group]],_xlfn.XLOOKUP(MAD_PS3[[#This Row],[M3 : Application User Group]],UData_StdData!C$2:C$200,UData_StdData!D$2:D$200))</f>
        <v>Unknown</v>
      </c>
      <c r="G932" s="74" t="str">
        <f>IF(ISBLANK(_xlfn.XLOOKUP(MAD_PS3[[#This Row],[M5 : Application Built]],UData_StdData!E$2:E$200,UData_StdData!F$2:F$200)),MAD_PS3[[#This Row],[M5 : Application Built]],_xlfn.XLOOKUP(MAD_PS3[[#This Row],[M5 : Application Built]],UData_StdData!E$2:E$200,UData_StdData!F$2:F$200))</f>
        <v>Other</v>
      </c>
      <c r="H932" s="74" t="str">
        <f>MAD_PS3[[#This Row],[M6 : Application Stack / Technology]]</f>
        <v>Manual Entry Req</v>
      </c>
      <c r="I932" s="74" t="str">
        <f>IF(ISBLANK(_xlfn.XLOOKUP(MAD_PS3[[#This Row],[M7 : Primary Access Channels]],UData_StdData!G$2:G$200,UData_StdData!H$2:H$200)),MAD_PS3[[#This Row],[M7 : Primary Access Channels]],_xlfn.XLOOKUP(MAD_PS3[[#This Row],[M7 : Primary Access Channels]],UData_StdData!G$2:G$200,UData_StdData!H$2:H$200))</f>
        <v>Other</v>
      </c>
      <c r="J932" s="74" t="str">
        <f>IF(ISBLANK(_xlfn.XLOOKUP(MAD_PS3[[#This Row],[M8 : Application Deployement]],UData_StdData!I$2:I$200,UData_StdData!J$2:J$200)),MAD_PS3[[#This Row],[M8 : Application Deployement]],_xlfn.XLOOKUP(MAD_PS3[[#This Row],[M8 : Application Deployement]],UData_StdData!I$2:I$200,UData_StdData!J$2:J$200))</f>
        <v>Other</v>
      </c>
      <c r="K9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2" s="74" t="str">
        <f>MAD_PS3[[#This Row],[M10 : Application Description]]</f>
        <v>3rd-party TMS</v>
      </c>
      <c r="M932" s="74" t="str">
        <f>IF(ISBLANK(_xlfn.XLOOKUP(MAD_PS3[[#This Row],[L1 Capability Map]],UData_StdData!M$2:M$200,UData_StdData!N$2:N$200)),MAD_PS3[[#This Row],[L1 Capability Map]],_xlfn.XLOOKUP(MAD_PS3[[#This Row],[L1 Capability Map]],UData_StdData!M$2:M$200,UData_StdData!N$2:N$200))</f>
        <v>Manual Entry Req</v>
      </c>
      <c r="N932" s="74" t="str">
        <f>MAD_PS3[[#This Row],[L2 Capability]]</f>
        <v>Manual Entry Req</v>
      </c>
      <c r="O932" s="74" t="str">
        <f>MAD_PS3[[#This Row],[L3 Capability]]</f>
        <v>Manual Entry Req</v>
      </c>
      <c r="P932" s="74" t="str">
        <f>MAD_PS3[[#This Row],[L4 Capability]]</f>
        <v>Manual Entry Req</v>
      </c>
      <c r="Q932" s="74" t="str">
        <f>MAD_PS3[[#This Row],[Remarks()]]</f>
        <v>Manual Entry Req</v>
      </c>
      <c r="R9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2" s="74" t="str">
        <f>IF(ISBLANK(_xlfn.XLOOKUP(MAD_PS3[[#This Row],[AM3 : Documents Available]],UData_StdData!AG$2:AG$200,UData_StdData!AH$2:AH$200)),MAD_PS3[[#This Row],[AM3 : Documents Available]],_xlfn.XLOOKUP(MAD_PS3[[#This Row],[AM3 : Documents Available]],UData_StdData!AG$2:AG$200,UData_StdData!AH$2:AH$200))</f>
        <v>Unknown</v>
      </c>
      <c r="AB9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2" s="74" t="str">
        <f>IF(ISBLANK(_xlfn.XLOOKUP(MAD_PS3[[#This Row],[AC1 : Implementation Cost]],UData_StdData!AK$2:AK$200,UData_StdData!AL$2:AL$200)),MAD_PS3[[#This Row],[AC1 : Implementation Cost]],_xlfn.XLOOKUP(MAD_PS3[[#This Row],[AC1 : Implementation Cost]],UData_StdData!AK$2:AK$200,UData_StdData!AL$2:AL$200))</f>
        <v>Manual Entry Req</v>
      </c>
      <c r="AD932" s="74" t="str">
        <f>IF(ISBLANK(_xlfn.XLOOKUP(MAD_PS3[[#This Row],[AC2 : Licence Cost]],UData_StdData!AM$2:AM$200,UData_StdData!AN$2:AN$200)),MAD_PS3[[#This Row],[AC2 : Licence Cost]],_xlfn.XLOOKUP(MAD_PS3[[#This Row],[AC2 : Licence Cost]],UData_StdData!AM$2:AM$200,UData_StdData!AN$2:AN$200))</f>
        <v>Manual Entry Req</v>
      </c>
      <c r="AE9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2" s="74" t="str">
        <f>MAD_PS3[[#This Row],[Which Part? (Part 1 or Part 2)]]</f>
        <v>Part 2</v>
      </c>
      <c r="AK932" s="74" t="str">
        <f>MAD_PS3[[#This Row],[Data Received]]</f>
        <v>YES</v>
      </c>
      <c r="AL932" s="74" t="str">
        <f>MAD_PS3[[#This Row],[Data Updated?]]</f>
        <v>YES</v>
      </c>
      <c r="AM932" s="74">
        <f>MAD_PS3[[#This Row],[Potential duplicates]]</f>
        <v>0</v>
      </c>
      <c r="AN932" s="74">
        <f>MAD_PS3[[#This Row],[Remarks]]</f>
        <v>0</v>
      </c>
      <c r="AO932" s="74" t="str">
        <f>MAD_PS3[[#This Row],[Staus of Data Input]]</f>
        <v>Data Available</v>
      </c>
      <c r="AP932" s="74" t="str">
        <f>MAD_PS3[[#This Row],[Portfolio]]</f>
        <v>Supply Chain</v>
      </c>
      <c r="AQ932" s="74" t="e">
        <f>MAD_PS3[[#This Row],[Only CTM]]</f>
        <v>#N/A</v>
      </c>
      <c r="AR932" s="74" t="str">
        <f>MAD_PS3[[#This Row],[Is it present in Odyssey File? (Y/N)]]</f>
        <v>N</v>
      </c>
      <c r="AS932" s="74" t="str">
        <f>MAD_PS3[[#This Row],[User Group (Refined)]]</f>
        <v>Unknown</v>
      </c>
      <c r="AT932" s="74" t="str">
        <f>IF(MAD_PS1[[#This Row],[Strategic Initiative]]&lt;&gt;"",MAD_PS1[[#This Row],[Strategic Initiative]], "")</f>
        <v/>
      </c>
      <c r="AU932" s="74" t="str">
        <f>IF(AND(MAD_S[[#This Row],[AM4 : Lifecycle Stage of the application for Risk]]=" End of Life",MAD_S[[#This Row],[Bucket 1
(Strategic Initiative)]]=""),"EOL","")</f>
        <v/>
      </c>
      <c r="AV932" s="74" t="str">
        <f>IF(AND(MAD_S[[#This Row],[Bucket 1
(Strategic Initiative)]]="",MAD_S[[#This Row],[Bucket 2
(End of Life)]]="",MAD_S[[#This Row],[Globally Redundant]]="Y"),"Y","")</f>
        <v/>
      </c>
      <c r="AW932" s="74" t="str">
        <f>IF(AND(MAD_S[[#This Row],[Bucket 1
(Strategic Initiative)]]="",MAD_S[[#This Row],[Bucket 2
(End of Life)]]="",MAD_S[[#This Row],[Bucket 3
(Global Redundancy)]]="",Table16[[#This Row],[Criticality Score (HLM base 3)]]="Low"),"Low","")</f>
        <v/>
      </c>
      <c r="AX932" s="74" t="str">
        <f>IF(AND(MAD_S[[#This Row],[Bucket 1
(Strategic Initiative)]]="",MAD_S[[#This Row],[Bucket 2
(End of Life)]]="",MAD_S[[#This Row],[Bucket 3
(Global Redundancy)]]="",MAD_S[[#This Row],[Bucket 4
(Non- Critical)]]="",Table16[[#This Row],[Maintanability Score (HLM base 3)]]="High"),"High","")</f>
        <v/>
      </c>
      <c r="AY932" s="74" t="s">
        <v>8075</v>
      </c>
    </row>
    <row r="933" spans="1:51" ht="61.5" customHeight="1" x14ac:dyDescent="0.25">
      <c r="A933" s="74" t="str">
        <f>MAD_PS3[[#This Row],[Source ID]]</f>
        <v>CLS.37</v>
      </c>
      <c r="B933" s="74" t="str">
        <f>MAD_PS3[[#This Row],[M1 : Name of All Applications]]</f>
        <v>MS Dynamics / IM36 [Escalation]</v>
      </c>
      <c r="C933" s="74" t="str">
        <f>IF(ISBLANK(_xlfn.XLOOKUP(MAD_PS3[[#This Row],[Region]],UData_StdData!AY$2:AY$200,UData_StdData!AZ$2:AZ$200)),MAD_PS3[[#This Row],[Region]],_xlfn.XLOOKUP(MAD_PS3[[#This Row],[Region]],UData_StdData!AY$2:AY$200,UData_StdData!AZ$2:AZ$200))</f>
        <v>NA</v>
      </c>
      <c r="D933" s="74" t="str">
        <f>MAD_PS3[[#This Row],[Identify Current Region Owner]]</f>
        <v>Andrew Owens</v>
      </c>
      <c r="E933" s="74" t="str">
        <f>IF(ISBLANK(_xlfn.XLOOKUP(MAD_PS3[[#This Row],[M2: Confirm Application Status]],UData_StdData!A$2:A$200,UData_StdData!B$2:B$200)),MAD_PS3[[#This Row],[M2: Confirm Application Status]],_xlfn.XLOOKUP(MAD_PS3[[#This Row],[M2: Confirm Application Status]],UData_StdData!A$2:A$200,UData_StdData!B$2:B$200))</f>
        <v>Active</v>
      </c>
      <c r="F933" s="74" t="str">
        <f>IF(ISBLANK(_xlfn.XLOOKUP(MAD_PS3[[#This Row],[M3 : Application User Group]],UData_StdData!C$2:C$200,UData_StdData!D$2:D$200)),MAD_PS3[[#This Row],[M3 : Application User Group]],_xlfn.XLOOKUP(MAD_PS3[[#This Row],[M3 : Application User Group]],UData_StdData!C$2:C$200,UData_StdData!D$2:D$200))</f>
        <v>Unknown</v>
      </c>
      <c r="G933" s="74" t="str">
        <f>IF(ISBLANK(_xlfn.XLOOKUP(MAD_PS3[[#This Row],[M5 : Application Built]],UData_StdData!E$2:E$200,UData_StdData!F$2:F$200)),MAD_PS3[[#This Row],[M5 : Application Built]],_xlfn.XLOOKUP(MAD_PS3[[#This Row],[M5 : Application Built]],UData_StdData!E$2:E$200,UData_StdData!F$2:F$200))</f>
        <v>Other</v>
      </c>
      <c r="H933" s="74" t="str">
        <f>MAD_PS3[[#This Row],[M6 : Application Stack / Technology]]</f>
        <v>Manual Entry Req</v>
      </c>
      <c r="I933" s="74" t="str">
        <f>IF(ISBLANK(_xlfn.XLOOKUP(MAD_PS3[[#This Row],[M7 : Primary Access Channels]],UData_StdData!G$2:G$200,UData_StdData!H$2:H$200)),MAD_PS3[[#This Row],[M7 : Primary Access Channels]],_xlfn.XLOOKUP(MAD_PS3[[#This Row],[M7 : Primary Access Channels]],UData_StdData!G$2:G$200,UData_StdData!H$2:H$200))</f>
        <v>Other</v>
      </c>
      <c r="J933" s="74" t="str">
        <f>IF(ISBLANK(_xlfn.XLOOKUP(MAD_PS3[[#This Row],[M8 : Application Deployement]],UData_StdData!I$2:I$200,UData_StdData!J$2:J$200)),MAD_PS3[[#This Row],[M8 : Application Deployement]],_xlfn.XLOOKUP(MAD_PS3[[#This Row],[M8 : Application Deployement]],UData_StdData!I$2:I$200,UData_StdData!J$2:J$200))</f>
        <v>Other</v>
      </c>
      <c r="K9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3" s="74" t="str">
        <f>MAD_PS3[[#This Row],[M10 : Application Description]]</f>
        <v>CRM solution implemented for escalation management process for Apple LATAM</v>
      </c>
      <c r="M933" s="74" t="str">
        <f>IF(ISBLANK(_xlfn.XLOOKUP(MAD_PS3[[#This Row],[L1 Capability Map]],UData_StdData!M$2:M$200,UData_StdData!N$2:N$200)),MAD_PS3[[#This Row],[L1 Capability Map]],_xlfn.XLOOKUP(MAD_PS3[[#This Row],[L1 Capability Map]],UData_StdData!M$2:M$200,UData_StdData!N$2:N$200))</f>
        <v>Manual Entry Req</v>
      </c>
      <c r="N933" s="74" t="str">
        <f>MAD_PS3[[#This Row],[L2 Capability]]</f>
        <v>Manual Entry Req</v>
      </c>
      <c r="O933" s="74" t="str">
        <f>MAD_PS3[[#This Row],[L3 Capability]]</f>
        <v>Manual Entry Req</v>
      </c>
      <c r="P933" s="74" t="str">
        <f>MAD_PS3[[#This Row],[L4 Capability]]</f>
        <v>Manual Entry Req</v>
      </c>
      <c r="Q933" s="74" t="str">
        <f>MAD_PS3[[#This Row],[Remarks()]]</f>
        <v>Manual Entry Req</v>
      </c>
      <c r="R9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3" s="74" t="str">
        <f>IF(ISBLANK(_xlfn.XLOOKUP(MAD_PS3[[#This Row],[AM3 : Documents Available]],UData_StdData!AG$2:AG$200,UData_StdData!AH$2:AH$200)),MAD_PS3[[#This Row],[AM3 : Documents Available]],_xlfn.XLOOKUP(MAD_PS3[[#This Row],[AM3 : Documents Available]],UData_StdData!AG$2:AG$200,UData_StdData!AH$2:AH$200))</f>
        <v>Unknown</v>
      </c>
      <c r="AB9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3" s="74" t="str">
        <f>IF(ISBLANK(_xlfn.XLOOKUP(MAD_PS3[[#This Row],[AC1 : Implementation Cost]],UData_StdData!AK$2:AK$200,UData_StdData!AL$2:AL$200)),MAD_PS3[[#This Row],[AC1 : Implementation Cost]],_xlfn.XLOOKUP(MAD_PS3[[#This Row],[AC1 : Implementation Cost]],UData_StdData!AK$2:AK$200,UData_StdData!AL$2:AL$200))</f>
        <v>Manual Entry Req</v>
      </c>
      <c r="AD933" s="74" t="str">
        <f>IF(ISBLANK(_xlfn.XLOOKUP(MAD_PS3[[#This Row],[AC2 : Licence Cost]],UData_StdData!AM$2:AM$200,UData_StdData!AN$2:AN$200)),MAD_PS3[[#This Row],[AC2 : Licence Cost]],_xlfn.XLOOKUP(MAD_PS3[[#This Row],[AC2 : Licence Cost]],UData_StdData!AM$2:AM$200,UData_StdData!AN$2:AN$200))</f>
        <v>Manual Entry Req</v>
      </c>
      <c r="AE9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3" s="74" t="str">
        <f>MAD_PS3[[#This Row],[Which Part? (Part 1 or Part 2)]]</f>
        <v>Part 2</v>
      </c>
      <c r="AK933" s="74" t="str">
        <f>MAD_PS3[[#This Row],[Data Received]]</f>
        <v>YES</v>
      </c>
      <c r="AL933" s="74" t="str">
        <f>MAD_PS3[[#This Row],[Data Updated?]]</f>
        <v>YES</v>
      </c>
      <c r="AM933" s="74" t="str">
        <f>MAD_PS3[[#This Row],[Potential duplicates]]</f>
        <v>@#@</v>
      </c>
      <c r="AN933" s="74" t="str">
        <f>MAD_PS3[[#This Row],[Remarks]]</f>
        <v>@#@</v>
      </c>
      <c r="AO933" s="74" t="str">
        <f>MAD_PS3[[#This Row],[Staus of Data Input]]</f>
        <v>Data Available</v>
      </c>
      <c r="AP933" s="74" t="str">
        <f>MAD_PS3[[#This Row],[Portfolio]]</f>
        <v>ERP</v>
      </c>
      <c r="AQ933" s="74" t="e">
        <f>MAD_PS3[[#This Row],[Only CTM]]</f>
        <v>#N/A</v>
      </c>
      <c r="AR933" s="74" t="str">
        <f>MAD_PS3[[#This Row],[Is it present in Odyssey File? (Y/N)]]</f>
        <v>N</v>
      </c>
      <c r="AS933" s="74" t="str">
        <f>MAD_PS3[[#This Row],[User Group (Refined)]]</f>
        <v>Unknown</v>
      </c>
      <c r="AT933" s="74" t="str">
        <f>IF(MAD_PS1[[#This Row],[Strategic Initiative]]&lt;&gt;"",MAD_PS1[[#This Row],[Strategic Initiative]], "")</f>
        <v/>
      </c>
      <c r="AU933" s="74" t="str">
        <f>IF(AND(MAD_S[[#This Row],[AM4 : Lifecycle Stage of the application for Risk]]=" End of Life",MAD_S[[#This Row],[Bucket 1
(Strategic Initiative)]]=""),"EOL","")</f>
        <v/>
      </c>
      <c r="AV933" s="74" t="str">
        <f>IF(AND(MAD_S[[#This Row],[Bucket 1
(Strategic Initiative)]]="",MAD_S[[#This Row],[Bucket 2
(End of Life)]]="",MAD_S[[#This Row],[Globally Redundant]]="Y"),"Y","")</f>
        <v/>
      </c>
      <c r="AW933" s="74" t="str">
        <f>IF(AND(MAD_S[[#This Row],[Bucket 1
(Strategic Initiative)]]="",MAD_S[[#This Row],[Bucket 2
(End of Life)]]="",MAD_S[[#This Row],[Bucket 3
(Global Redundancy)]]="",Table16[[#This Row],[Criticality Score (HLM base 3)]]="Low"),"Low","")</f>
        <v/>
      </c>
      <c r="AX933" s="74" t="str">
        <f>IF(AND(MAD_S[[#This Row],[Bucket 1
(Strategic Initiative)]]="",MAD_S[[#This Row],[Bucket 2
(End of Life)]]="",MAD_S[[#This Row],[Bucket 3
(Global Redundancy)]]="",MAD_S[[#This Row],[Bucket 4
(Non- Critical)]]="",Table16[[#This Row],[Maintanability Score (HLM base 3)]]="High"),"High","")</f>
        <v/>
      </c>
      <c r="AY933" s="74" t="s">
        <v>8075</v>
      </c>
    </row>
    <row r="934" spans="1:51" ht="61.5" customHeight="1" x14ac:dyDescent="0.25">
      <c r="A934" s="74" t="str">
        <f>MAD_PS3[[#This Row],[Source ID]]</f>
        <v>CLS.38</v>
      </c>
      <c r="B934" s="74" t="str">
        <f>MAD_PS3[[#This Row],[M1 : Name of All Applications]]</f>
        <v>MS Dynamics / IM36 [Leads]</v>
      </c>
      <c r="C934" s="74" t="str">
        <f>IF(ISBLANK(_xlfn.XLOOKUP(MAD_PS3[[#This Row],[Region]],UData_StdData!AY$2:AY$200,UData_StdData!AZ$2:AZ$200)),MAD_PS3[[#This Row],[Region]],_xlfn.XLOOKUP(MAD_PS3[[#This Row],[Region]],UData_StdData!AY$2:AY$200,UData_StdData!AZ$2:AZ$200))</f>
        <v>NA</v>
      </c>
      <c r="D934" s="74" t="str">
        <f>MAD_PS3[[#This Row],[Identify Current Region Owner]]</f>
        <v>Andrew Owens</v>
      </c>
      <c r="E934" s="74" t="str">
        <f>IF(ISBLANK(_xlfn.XLOOKUP(MAD_PS3[[#This Row],[M2: Confirm Application Status]],UData_StdData!A$2:A$200,UData_StdData!B$2:B$200)),MAD_PS3[[#This Row],[M2: Confirm Application Status]],_xlfn.XLOOKUP(MAD_PS3[[#This Row],[M2: Confirm Application Status]],UData_StdData!A$2:A$200,UData_StdData!B$2:B$200))</f>
        <v>Active</v>
      </c>
      <c r="F934" s="74" t="str">
        <f>IF(ISBLANK(_xlfn.XLOOKUP(MAD_PS3[[#This Row],[M3 : Application User Group]],UData_StdData!C$2:C$200,UData_StdData!D$2:D$200)),MAD_PS3[[#This Row],[M3 : Application User Group]],_xlfn.XLOOKUP(MAD_PS3[[#This Row],[M3 : Application User Group]],UData_StdData!C$2:C$200,UData_StdData!D$2:D$200))</f>
        <v>Unknown</v>
      </c>
      <c r="G934" s="74" t="str">
        <f>IF(ISBLANK(_xlfn.XLOOKUP(MAD_PS3[[#This Row],[M5 : Application Built]],UData_StdData!E$2:E$200,UData_StdData!F$2:F$200)),MAD_PS3[[#This Row],[M5 : Application Built]],_xlfn.XLOOKUP(MAD_PS3[[#This Row],[M5 : Application Built]],UData_StdData!E$2:E$200,UData_StdData!F$2:F$200))</f>
        <v>Other</v>
      </c>
      <c r="H934" s="74" t="str">
        <f>MAD_PS3[[#This Row],[M6 : Application Stack / Technology]]</f>
        <v>Manual Entry Req</v>
      </c>
      <c r="I934" s="74" t="str">
        <f>IF(ISBLANK(_xlfn.XLOOKUP(MAD_PS3[[#This Row],[M7 : Primary Access Channels]],UData_StdData!G$2:G$200,UData_StdData!H$2:H$200)),MAD_PS3[[#This Row],[M7 : Primary Access Channels]],_xlfn.XLOOKUP(MAD_PS3[[#This Row],[M7 : Primary Access Channels]],UData_StdData!G$2:G$200,UData_StdData!H$2:H$200))</f>
        <v>Other</v>
      </c>
      <c r="J934" s="74" t="str">
        <f>IF(ISBLANK(_xlfn.XLOOKUP(MAD_PS3[[#This Row],[M8 : Application Deployement]],UData_StdData!I$2:I$200,UData_StdData!J$2:J$200)),MAD_PS3[[#This Row],[M8 : Application Deployement]],_xlfn.XLOOKUP(MAD_PS3[[#This Row],[M8 : Application Deployement]],UData_StdData!I$2:I$200,UData_StdData!J$2:J$200))</f>
        <v>Other</v>
      </c>
      <c r="K9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4" s="74" t="str">
        <f>MAD_PS3[[#This Row],[M10 : Application Description]]</f>
        <v>CRM solution for leads management</v>
      </c>
      <c r="M934" s="74" t="str">
        <f>IF(ISBLANK(_xlfn.XLOOKUP(MAD_PS3[[#This Row],[L1 Capability Map]],UData_StdData!M$2:M$200,UData_StdData!N$2:N$200)),MAD_PS3[[#This Row],[L1 Capability Map]],_xlfn.XLOOKUP(MAD_PS3[[#This Row],[L1 Capability Map]],UData_StdData!M$2:M$200,UData_StdData!N$2:N$200))</f>
        <v>Manual Entry Req</v>
      </c>
      <c r="N934" s="74" t="str">
        <f>MAD_PS3[[#This Row],[L2 Capability]]</f>
        <v>Manual Entry Req</v>
      </c>
      <c r="O934" s="74" t="str">
        <f>MAD_PS3[[#This Row],[L3 Capability]]</f>
        <v>Manual Entry Req</v>
      </c>
      <c r="P934" s="74" t="str">
        <f>MAD_PS3[[#This Row],[L4 Capability]]</f>
        <v>Manual Entry Req</v>
      </c>
      <c r="Q934" s="74" t="str">
        <f>MAD_PS3[[#This Row],[Remarks()]]</f>
        <v>Manual Entry Req</v>
      </c>
      <c r="R9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4" s="74" t="str">
        <f>IF(ISBLANK(_xlfn.XLOOKUP(MAD_PS3[[#This Row],[AM3 : Documents Available]],UData_StdData!AG$2:AG$200,UData_StdData!AH$2:AH$200)),MAD_PS3[[#This Row],[AM3 : Documents Available]],_xlfn.XLOOKUP(MAD_PS3[[#This Row],[AM3 : Documents Available]],UData_StdData!AG$2:AG$200,UData_StdData!AH$2:AH$200))</f>
        <v>Unknown</v>
      </c>
      <c r="AB9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4" s="74" t="str">
        <f>IF(ISBLANK(_xlfn.XLOOKUP(MAD_PS3[[#This Row],[AC1 : Implementation Cost]],UData_StdData!AK$2:AK$200,UData_StdData!AL$2:AL$200)),MAD_PS3[[#This Row],[AC1 : Implementation Cost]],_xlfn.XLOOKUP(MAD_PS3[[#This Row],[AC1 : Implementation Cost]],UData_StdData!AK$2:AK$200,UData_StdData!AL$2:AL$200))</f>
        <v>Manual Entry Req</v>
      </c>
      <c r="AD934" s="74" t="str">
        <f>IF(ISBLANK(_xlfn.XLOOKUP(MAD_PS3[[#This Row],[AC2 : Licence Cost]],UData_StdData!AM$2:AM$200,UData_StdData!AN$2:AN$200)),MAD_PS3[[#This Row],[AC2 : Licence Cost]],_xlfn.XLOOKUP(MAD_PS3[[#This Row],[AC2 : Licence Cost]],UData_StdData!AM$2:AM$200,UData_StdData!AN$2:AN$200))</f>
        <v>Manual Entry Req</v>
      </c>
      <c r="AE9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4" s="74" t="str">
        <f>MAD_PS3[[#This Row],[Which Part? (Part 1 or Part 2)]]</f>
        <v>Part 2</v>
      </c>
      <c r="AK934" s="74" t="str">
        <f>MAD_PS3[[#This Row],[Data Received]]</f>
        <v>YES</v>
      </c>
      <c r="AL934" s="74" t="str">
        <f>MAD_PS3[[#This Row],[Data Updated?]]</f>
        <v>YES</v>
      </c>
      <c r="AM934" s="74" t="str">
        <f>MAD_PS3[[#This Row],[Potential duplicates]]</f>
        <v>@#@</v>
      </c>
      <c r="AN934" s="74" t="str">
        <f>MAD_PS3[[#This Row],[Remarks]]</f>
        <v>@#@</v>
      </c>
      <c r="AO934" s="74" t="str">
        <f>MAD_PS3[[#This Row],[Staus of Data Input]]</f>
        <v>Data Available</v>
      </c>
      <c r="AP934" s="74" t="str">
        <f>MAD_PS3[[#This Row],[Portfolio]]</f>
        <v>ERP</v>
      </c>
      <c r="AQ934" s="74" t="e">
        <f>MAD_PS3[[#This Row],[Only CTM]]</f>
        <v>#N/A</v>
      </c>
      <c r="AR934" s="74" t="str">
        <f>MAD_PS3[[#This Row],[Is it present in Odyssey File? (Y/N)]]</f>
        <v>N</v>
      </c>
      <c r="AS934" s="74" t="str">
        <f>MAD_PS3[[#This Row],[User Group (Refined)]]</f>
        <v>Unknown</v>
      </c>
      <c r="AT934" s="74" t="str">
        <f>IF(MAD_PS1[[#This Row],[Strategic Initiative]]&lt;&gt;"",MAD_PS1[[#This Row],[Strategic Initiative]], "")</f>
        <v/>
      </c>
      <c r="AU934" s="74" t="str">
        <f>IF(AND(MAD_S[[#This Row],[AM4 : Lifecycle Stage of the application for Risk]]=" End of Life",MAD_S[[#This Row],[Bucket 1
(Strategic Initiative)]]=""),"EOL","")</f>
        <v/>
      </c>
      <c r="AV934" s="74" t="str">
        <f>IF(AND(MAD_S[[#This Row],[Bucket 1
(Strategic Initiative)]]="",MAD_S[[#This Row],[Bucket 2
(End of Life)]]="",MAD_S[[#This Row],[Globally Redundant]]="Y"),"Y","")</f>
        <v/>
      </c>
      <c r="AW934" s="74" t="str">
        <f>IF(AND(MAD_S[[#This Row],[Bucket 1
(Strategic Initiative)]]="",MAD_S[[#This Row],[Bucket 2
(End of Life)]]="",MAD_S[[#This Row],[Bucket 3
(Global Redundancy)]]="",Table16[[#This Row],[Criticality Score (HLM base 3)]]="Low"),"Low","")</f>
        <v/>
      </c>
      <c r="AX934" s="74" t="str">
        <f>IF(AND(MAD_S[[#This Row],[Bucket 1
(Strategic Initiative)]]="",MAD_S[[#This Row],[Bucket 2
(End of Life)]]="",MAD_S[[#This Row],[Bucket 3
(Global Redundancy)]]="",MAD_S[[#This Row],[Bucket 4
(Non- Critical)]]="",Table16[[#This Row],[Maintanability Score (HLM base 3)]]="High"),"High","")</f>
        <v/>
      </c>
      <c r="AY934" s="74" t="s">
        <v>8075</v>
      </c>
    </row>
    <row r="935" spans="1:51" ht="61.5" hidden="1" customHeight="1" x14ac:dyDescent="0.25">
      <c r="A935" s="74" t="str">
        <f>MAD_PS3[[#This Row],[Source ID]]</f>
        <v>CLS.41</v>
      </c>
      <c r="B935" s="74" t="str">
        <f>MAD_PS3[[#This Row],[M1 : Name of All Applications]]</f>
        <v>Atracksys</v>
      </c>
      <c r="C935" s="74" t="str">
        <f>IF(ISBLANK(_xlfn.XLOOKUP(MAD_PS3[[#This Row],[Region]],UData_StdData!AY$2:AY$200,UData_StdData!AZ$2:AZ$200)),MAD_PS3[[#This Row],[Region]],_xlfn.XLOOKUP(MAD_PS3[[#This Row],[Region]],UData_StdData!AY$2:AY$200,UData_StdData!AZ$2:AZ$200))</f>
        <v>EMEA</v>
      </c>
      <c r="D935" s="74" t="str">
        <f>MAD_PS3[[#This Row],[Identify Current Region Owner]]</f>
        <v>Xavier Palanque</v>
      </c>
      <c r="E935" s="74" t="str">
        <f>IF(ISBLANK(_xlfn.XLOOKUP(MAD_PS3[[#This Row],[M2: Confirm Application Status]],UData_StdData!A$2:A$200,UData_StdData!B$2:B$200)),MAD_PS3[[#This Row],[M2: Confirm Application Status]],_xlfn.XLOOKUP(MAD_PS3[[#This Row],[M2: Confirm Application Status]],UData_StdData!A$2:A$200,UData_StdData!B$2:B$200))</f>
        <v>Unknown</v>
      </c>
      <c r="F935" s="74" t="str">
        <f>IF(ISBLANK(_xlfn.XLOOKUP(MAD_PS3[[#This Row],[M3 : Application User Group]],UData_StdData!C$2:C$200,UData_StdData!D$2:D$200)),MAD_PS3[[#This Row],[M3 : Application User Group]],_xlfn.XLOOKUP(MAD_PS3[[#This Row],[M3 : Application User Group]],UData_StdData!C$2:C$200,UData_StdData!D$2:D$200))</f>
        <v>Manual Entry Req</v>
      </c>
      <c r="G935" s="74" t="str">
        <f>IF(ISBLANK(_xlfn.XLOOKUP(MAD_PS3[[#This Row],[M5 : Application Built]],UData_StdData!E$2:E$200,UData_StdData!F$2:F$200)),MAD_PS3[[#This Row],[M5 : Application Built]],_xlfn.XLOOKUP(MAD_PS3[[#This Row],[M5 : Application Built]],UData_StdData!E$2:E$200,UData_StdData!F$2:F$200))</f>
        <v>Other</v>
      </c>
      <c r="H935" s="74" t="str">
        <f>MAD_PS3[[#This Row],[M6 : Application Stack / Technology]]</f>
        <v>Manual Entry Req</v>
      </c>
      <c r="I935" s="74" t="str">
        <f>IF(ISBLANK(_xlfn.XLOOKUP(MAD_PS3[[#This Row],[M7 : Primary Access Channels]],UData_StdData!G$2:G$200,UData_StdData!H$2:H$200)),MAD_PS3[[#This Row],[M7 : Primary Access Channels]],_xlfn.XLOOKUP(MAD_PS3[[#This Row],[M7 : Primary Access Channels]],UData_StdData!G$2:G$200,UData_StdData!H$2:H$200))</f>
        <v>Other</v>
      </c>
      <c r="J935" s="74" t="str">
        <f>IF(ISBLANK(_xlfn.XLOOKUP(MAD_PS3[[#This Row],[M8 : Application Deployement]],UData_StdData!I$2:I$200,UData_StdData!J$2:J$200)),MAD_PS3[[#This Row],[M8 : Application Deployement]],_xlfn.XLOOKUP(MAD_PS3[[#This Row],[M8 : Application Deployement]],UData_StdData!I$2:I$200,UData_StdData!J$2:J$200))</f>
        <v>Other</v>
      </c>
      <c r="K9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5" s="74" t="str">
        <f>MAD_PS3[[#This Row],[M10 : Application Description]]</f>
        <v>Asset tracking during refurbishment process</v>
      </c>
      <c r="M935" s="74" t="str">
        <f>IF(ISBLANK(_xlfn.XLOOKUP(MAD_PS3[[#This Row],[L1 Capability Map]],UData_StdData!M$2:M$200,UData_StdData!N$2:N$200)),MAD_PS3[[#This Row],[L1 Capability Map]],_xlfn.XLOOKUP(MAD_PS3[[#This Row],[L1 Capability Map]],UData_StdData!M$2:M$200,UData_StdData!N$2:N$200))</f>
        <v>Manual Entry Req</v>
      </c>
      <c r="N935" s="74" t="str">
        <f>MAD_PS3[[#This Row],[L2 Capability]]</f>
        <v>Manual Entry Req</v>
      </c>
      <c r="O935" s="74" t="str">
        <f>MAD_PS3[[#This Row],[L3 Capability]]</f>
        <v>Manual Entry Req</v>
      </c>
      <c r="P935" s="74" t="str">
        <f>MAD_PS3[[#This Row],[L4 Capability]]</f>
        <v>Manual Entry Req</v>
      </c>
      <c r="Q935" s="74" t="str">
        <f>MAD_PS3[[#This Row],[Remarks()]]</f>
        <v>Manual Entry Req</v>
      </c>
      <c r="R9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5" s="74" t="str">
        <f>IF(ISBLANK(_xlfn.XLOOKUP(MAD_PS3[[#This Row],[AM3 : Documents Available]],UData_StdData!AG$2:AG$200,UData_StdData!AH$2:AH$200)),MAD_PS3[[#This Row],[AM3 : Documents Available]],_xlfn.XLOOKUP(MAD_PS3[[#This Row],[AM3 : Documents Available]],UData_StdData!AG$2:AG$200,UData_StdData!AH$2:AH$200))</f>
        <v>Unknown</v>
      </c>
      <c r="AB9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5" s="74" t="str">
        <f>IF(ISBLANK(_xlfn.XLOOKUP(MAD_PS3[[#This Row],[AC1 : Implementation Cost]],UData_StdData!AK$2:AK$200,UData_StdData!AL$2:AL$200)),MAD_PS3[[#This Row],[AC1 : Implementation Cost]],_xlfn.XLOOKUP(MAD_PS3[[#This Row],[AC1 : Implementation Cost]],UData_StdData!AK$2:AK$200,UData_StdData!AL$2:AL$200))</f>
        <v>Manual Entry Req</v>
      </c>
      <c r="AD935" s="74" t="str">
        <f>IF(ISBLANK(_xlfn.XLOOKUP(MAD_PS3[[#This Row],[AC2 : Licence Cost]],UData_StdData!AM$2:AM$200,UData_StdData!AN$2:AN$200)),MAD_PS3[[#This Row],[AC2 : Licence Cost]],_xlfn.XLOOKUP(MAD_PS3[[#This Row],[AC2 : Licence Cost]],UData_StdData!AM$2:AM$200,UData_StdData!AN$2:AN$200))</f>
        <v>Manual Entry Req</v>
      </c>
      <c r="AE9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5" s="74" t="str">
        <f>MAD_PS3[[#This Row],[Which Part? (Part 1 or Part 2)]]</f>
        <v>Part 2</v>
      </c>
      <c r="AK935" s="74" t="str">
        <f>MAD_PS3[[#This Row],[Data Received]]</f>
        <v>@#@</v>
      </c>
      <c r="AL935" s="74" t="str">
        <f>MAD_PS3[[#This Row],[Data Updated?]]</f>
        <v>@#@</v>
      </c>
      <c r="AM935" s="74">
        <f>MAD_PS3[[#This Row],[Potential duplicates]]</f>
        <v>0</v>
      </c>
      <c r="AN935" s="74">
        <f>MAD_PS3[[#This Row],[Remarks]]</f>
        <v>0</v>
      </c>
      <c r="AO935" s="74" t="str">
        <f>MAD_PS3[[#This Row],[Staus of Data Input]]</f>
        <v>Data Pending</v>
      </c>
      <c r="AP935" s="74" t="str">
        <f>MAD_PS3[[#This Row],[Portfolio]]</f>
        <v>IT</v>
      </c>
      <c r="AQ935" s="74" t="e">
        <f>MAD_PS3[[#This Row],[Only CTM]]</f>
        <v>#N/A</v>
      </c>
      <c r="AR935" s="74" t="str">
        <f>MAD_PS3[[#This Row],[Is it present in Odyssey File? (Y/N)]]</f>
        <v>N</v>
      </c>
      <c r="AS935" s="74" t="str">
        <f>MAD_PS3[[#This Row],[User Group (Refined)]]</f>
        <v>Unknown</v>
      </c>
      <c r="AT935" s="74" t="str">
        <f>IF(MAD_PS1[[#This Row],[Strategic Initiative]]&lt;&gt;"",MAD_PS1[[#This Row],[Strategic Initiative]], "")</f>
        <v/>
      </c>
      <c r="AU935" s="74" t="str">
        <f>IF(AND(MAD_S[[#This Row],[AM4 : Lifecycle Stage of the application for Risk]]=" End of Life",MAD_S[[#This Row],[Bucket 1
(Strategic Initiative)]]=""),"EOL","")</f>
        <v/>
      </c>
      <c r="AV935" s="74" t="str">
        <f>IF(AND(MAD_S[[#This Row],[Bucket 1
(Strategic Initiative)]]="",MAD_S[[#This Row],[Bucket 2
(End of Life)]]="",MAD_S[[#This Row],[Globally Redundant]]="Y"),"Y","")</f>
        <v/>
      </c>
      <c r="AW935" s="74" t="str">
        <f>IF(AND(MAD_S[[#This Row],[Bucket 1
(Strategic Initiative)]]="",MAD_S[[#This Row],[Bucket 2
(End of Life)]]="",MAD_S[[#This Row],[Bucket 3
(Global Redundancy)]]="",Table16[[#This Row],[Criticality Score (HLM base 3)]]="Low"),"Low","")</f>
        <v/>
      </c>
      <c r="AX935" s="74" t="str">
        <f>IF(AND(MAD_S[[#This Row],[Bucket 1
(Strategic Initiative)]]="",MAD_S[[#This Row],[Bucket 2
(End of Life)]]="",MAD_S[[#This Row],[Bucket 3
(Global Redundancy)]]="",MAD_S[[#This Row],[Bucket 4
(Non- Critical)]]="",Table16[[#This Row],[Maintanability Score (HLM base 3)]]="High"),"High","")</f>
        <v/>
      </c>
      <c r="AY935" s="74">
        <v>0</v>
      </c>
    </row>
    <row r="936" spans="1:51" ht="61.5" hidden="1" customHeight="1" x14ac:dyDescent="0.25">
      <c r="A936" s="74" t="str">
        <f>MAD_PS3[[#This Row],[Source ID]]</f>
        <v>CLS.45</v>
      </c>
      <c r="B936" s="74" t="str">
        <f>MAD_PS3[[#This Row],[M1 : Name of All Applications]]</f>
        <v>Dbeaver</v>
      </c>
      <c r="C936" s="74" t="str">
        <f>IF(ISBLANK(_xlfn.XLOOKUP(MAD_PS3[[#This Row],[Region]],UData_StdData!AY$2:AY$200,UData_StdData!AZ$2:AZ$200)),MAD_PS3[[#This Row],[Region]],_xlfn.XLOOKUP(MAD_PS3[[#This Row],[Region]],UData_StdData!AY$2:AY$200,UData_StdData!AZ$2:AZ$200))</f>
        <v>NA</v>
      </c>
      <c r="D936" s="74" t="str">
        <f>MAD_PS3[[#This Row],[Identify Current Region Owner]]</f>
        <v>Camille Alvarez/Melissa Armstrong</v>
      </c>
      <c r="E936" s="74" t="str">
        <f>IF(ISBLANK(_xlfn.XLOOKUP(MAD_PS3[[#This Row],[M2: Confirm Application Status]],UData_StdData!A$2:A$200,UData_StdData!B$2:B$200)),MAD_PS3[[#This Row],[M2: Confirm Application Status]],_xlfn.XLOOKUP(MAD_PS3[[#This Row],[M2: Confirm Application Status]],UData_StdData!A$2:A$200,UData_StdData!B$2:B$200))</f>
        <v>Unknown</v>
      </c>
      <c r="F936" s="74" t="str">
        <f>IF(ISBLANK(_xlfn.XLOOKUP(MAD_PS3[[#This Row],[M3 : Application User Group]],UData_StdData!C$2:C$200,UData_StdData!D$2:D$200)),MAD_PS3[[#This Row],[M3 : Application User Group]],_xlfn.XLOOKUP(MAD_PS3[[#This Row],[M3 : Application User Group]],UData_StdData!C$2:C$200,UData_StdData!D$2:D$200))</f>
        <v>Manual Entry Req</v>
      </c>
      <c r="G936" s="74" t="str">
        <f>IF(ISBLANK(_xlfn.XLOOKUP(MAD_PS3[[#This Row],[M5 : Application Built]],UData_StdData!E$2:E$200,UData_StdData!F$2:F$200)),MAD_PS3[[#This Row],[M5 : Application Built]],_xlfn.XLOOKUP(MAD_PS3[[#This Row],[M5 : Application Built]],UData_StdData!E$2:E$200,UData_StdData!F$2:F$200))</f>
        <v>Other</v>
      </c>
      <c r="H936" s="74" t="str">
        <f>MAD_PS3[[#This Row],[M6 : Application Stack / Technology]]</f>
        <v>Manual Entry Req</v>
      </c>
      <c r="I936" s="74" t="str">
        <f>IF(ISBLANK(_xlfn.XLOOKUP(MAD_PS3[[#This Row],[M7 : Primary Access Channels]],UData_StdData!G$2:G$200,UData_StdData!H$2:H$200)),MAD_PS3[[#This Row],[M7 : Primary Access Channels]],_xlfn.XLOOKUP(MAD_PS3[[#This Row],[M7 : Primary Access Channels]],UData_StdData!G$2:G$200,UData_StdData!H$2:H$200))</f>
        <v>Other</v>
      </c>
      <c r="J936" s="74" t="str">
        <f>IF(ISBLANK(_xlfn.XLOOKUP(MAD_PS3[[#This Row],[M8 : Application Deployement]],UData_StdData!I$2:I$200,UData_StdData!J$2:J$200)),MAD_PS3[[#This Row],[M8 : Application Deployement]],_xlfn.XLOOKUP(MAD_PS3[[#This Row],[M8 : Application Deployement]],UData_StdData!I$2:I$200,UData_StdData!J$2:J$200))</f>
        <v>Other</v>
      </c>
      <c r="K9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6" s="74" t="str">
        <f>MAD_PS3[[#This Row],[M10 : Application Description]]</f>
        <v>Better visibility into the AWS data schemes when building tools into PowerBI</v>
      </c>
      <c r="M936" s="74" t="str">
        <f>IF(ISBLANK(_xlfn.XLOOKUP(MAD_PS3[[#This Row],[L1 Capability Map]],UData_StdData!M$2:M$200,UData_StdData!N$2:N$200)),MAD_PS3[[#This Row],[L1 Capability Map]],_xlfn.XLOOKUP(MAD_PS3[[#This Row],[L1 Capability Map]],UData_StdData!M$2:M$200,UData_StdData!N$2:N$200))</f>
        <v>Manual Entry Req</v>
      </c>
      <c r="N936" s="74" t="str">
        <f>MAD_PS3[[#This Row],[L2 Capability]]</f>
        <v>Manual Entry Req</v>
      </c>
      <c r="O936" s="74" t="str">
        <f>MAD_PS3[[#This Row],[L3 Capability]]</f>
        <v>Manual Entry Req</v>
      </c>
      <c r="P936" s="74" t="str">
        <f>MAD_PS3[[#This Row],[L4 Capability]]</f>
        <v>Manual Entry Req</v>
      </c>
      <c r="Q936" s="74" t="str">
        <f>MAD_PS3[[#This Row],[Remarks()]]</f>
        <v>Manual Entry Req</v>
      </c>
      <c r="R9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6" s="74" t="str">
        <f>IF(ISBLANK(_xlfn.XLOOKUP(MAD_PS3[[#This Row],[AM3 : Documents Available]],UData_StdData!AG$2:AG$200,UData_StdData!AH$2:AH$200)),MAD_PS3[[#This Row],[AM3 : Documents Available]],_xlfn.XLOOKUP(MAD_PS3[[#This Row],[AM3 : Documents Available]],UData_StdData!AG$2:AG$200,UData_StdData!AH$2:AH$200))</f>
        <v>Unknown</v>
      </c>
      <c r="AB9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6" s="74" t="str">
        <f>IF(ISBLANK(_xlfn.XLOOKUP(MAD_PS3[[#This Row],[AC1 : Implementation Cost]],UData_StdData!AK$2:AK$200,UData_StdData!AL$2:AL$200)),MAD_PS3[[#This Row],[AC1 : Implementation Cost]],_xlfn.XLOOKUP(MAD_PS3[[#This Row],[AC1 : Implementation Cost]],UData_StdData!AK$2:AK$200,UData_StdData!AL$2:AL$200))</f>
        <v>Manual Entry Req</v>
      </c>
      <c r="AD936" s="74" t="str">
        <f>IF(ISBLANK(_xlfn.XLOOKUP(MAD_PS3[[#This Row],[AC2 : Licence Cost]],UData_StdData!AM$2:AM$200,UData_StdData!AN$2:AN$200)),MAD_PS3[[#This Row],[AC2 : Licence Cost]],_xlfn.XLOOKUP(MAD_PS3[[#This Row],[AC2 : Licence Cost]],UData_StdData!AM$2:AM$200,UData_StdData!AN$2:AN$200))</f>
        <v>Manual Entry Req</v>
      </c>
      <c r="AE9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6" s="74" t="str">
        <f>MAD_PS3[[#This Row],[Which Part? (Part 1 or Part 2)]]</f>
        <v>Part 2</v>
      </c>
      <c r="AK936" s="74" t="str">
        <f>MAD_PS3[[#This Row],[Data Received]]</f>
        <v>@#@</v>
      </c>
      <c r="AL936" s="74" t="str">
        <f>MAD_PS3[[#This Row],[Data Updated?]]</f>
        <v>@#@</v>
      </c>
      <c r="AM936" s="74">
        <f>MAD_PS3[[#This Row],[Potential duplicates]]</f>
        <v>0</v>
      </c>
      <c r="AN936" s="74">
        <f>MAD_PS3[[#This Row],[Remarks]]</f>
        <v>0</v>
      </c>
      <c r="AO936" s="74" t="str">
        <f>MAD_PS3[[#This Row],[Staus of Data Input]]</f>
        <v>Data Pending</v>
      </c>
      <c r="AP936" s="74" t="str">
        <f>MAD_PS3[[#This Row],[Portfolio]]</f>
        <v>Reporting</v>
      </c>
      <c r="AQ936" s="74" t="e">
        <f>MAD_PS3[[#This Row],[Only CTM]]</f>
        <v>#N/A</v>
      </c>
      <c r="AR936" s="74" t="str">
        <f>MAD_PS3[[#This Row],[Is it present in Odyssey File? (Y/N)]]</f>
        <v>N</v>
      </c>
      <c r="AS936" s="74" t="str">
        <f>MAD_PS3[[#This Row],[User Group (Refined)]]</f>
        <v>Unknown</v>
      </c>
      <c r="AT936" s="74" t="str">
        <f>IF(MAD_PS1[[#This Row],[Strategic Initiative]]&lt;&gt;"",MAD_PS1[[#This Row],[Strategic Initiative]], "")</f>
        <v/>
      </c>
      <c r="AU936" s="74" t="str">
        <f>IF(AND(MAD_S[[#This Row],[AM4 : Lifecycle Stage of the application for Risk]]=" End of Life",MAD_S[[#This Row],[Bucket 1
(Strategic Initiative)]]=""),"EOL","")</f>
        <v/>
      </c>
      <c r="AV936" s="74" t="str">
        <f>IF(AND(MAD_S[[#This Row],[Bucket 1
(Strategic Initiative)]]="",MAD_S[[#This Row],[Bucket 2
(End of Life)]]="",MAD_S[[#This Row],[Globally Redundant]]="Y"),"Y","")</f>
        <v/>
      </c>
      <c r="AW936" s="74" t="str">
        <f>IF(AND(MAD_S[[#This Row],[Bucket 1
(Strategic Initiative)]]="",MAD_S[[#This Row],[Bucket 2
(End of Life)]]="",MAD_S[[#This Row],[Bucket 3
(Global Redundancy)]]="",Table16[[#This Row],[Criticality Score (HLM base 3)]]="Low"),"Low","")</f>
        <v/>
      </c>
      <c r="AX936" s="74" t="str">
        <f>IF(AND(MAD_S[[#This Row],[Bucket 1
(Strategic Initiative)]]="",MAD_S[[#This Row],[Bucket 2
(End of Life)]]="",MAD_S[[#This Row],[Bucket 3
(Global Redundancy)]]="",MAD_S[[#This Row],[Bucket 4
(Non- Critical)]]="",Table16[[#This Row],[Maintanability Score (HLM base 3)]]="High"),"High","")</f>
        <v/>
      </c>
      <c r="AY936" s="74">
        <v>0</v>
      </c>
    </row>
    <row r="937" spans="1:51" ht="61.5" hidden="1" customHeight="1" x14ac:dyDescent="0.25">
      <c r="A937" s="74" t="str">
        <f>MAD_PS3[[#This Row],[Source ID]]</f>
        <v>CLS.46</v>
      </c>
      <c r="B937" s="74" t="str">
        <f>MAD_PS3[[#This Row],[M1 : Name of All Applications]]</f>
        <v>FedEx</v>
      </c>
      <c r="C937" s="74" t="str">
        <f>IF(ISBLANK(_xlfn.XLOOKUP(MAD_PS3[[#This Row],[Region]],UData_StdData!AY$2:AY$200,UData_StdData!AZ$2:AZ$200)),MAD_PS3[[#This Row],[Region]],_xlfn.XLOOKUP(MAD_PS3[[#This Row],[Region]],UData_StdData!AY$2:AY$200,UData_StdData!AZ$2:AZ$200))</f>
        <v>NA</v>
      </c>
      <c r="D937" s="74" t="str">
        <f>MAD_PS3[[#This Row],[Identify Current Region Owner]]</f>
        <v>Scott Pelance</v>
      </c>
      <c r="E93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37" s="74" t="str">
        <f>IF(ISBLANK(_xlfn.XLOOKUP(MAD_PS3[[#This Row],[M3 : Application User Group]],UData_StdData!C$2:C$200,UData_StdData!D$2:D$200)),MAD_PS3[[#This Row],[M3 : Application User Group]],_xlfn.XLOOKUP(MAD_PS3[[#This Row],[M3 : Application User Group]],UData_StdData!C$2:C$200,UData_StdData!D$2:D$200))</f>
        <v>Manual Entry Req</v>
      </c>
      <c r="G937" s="74" t="str">
        <f>IF(ISBLANK(_xlfn.XLOOKUP(MAD_PS3[[#This Row],[M5 : Application Built]],UData_StdData!E$2:E$200,UData_StdData!F$2:F$200)),MAD_PS3[[#This Row],[M5 : Application Built]],_xlfn.XLOOKUP(MAD_PS3[[#This Row],[M5 : Application Built]],UData_StdData!E$2:E$200,UData_StdData!F$2:F$200))</f>
        <v>Other</v>
      </c>
      <c r="H937" s="74" t="str">
        <f>MAD_PS3[[#This Row],[M6 : Application Stack / Technology]]</f>
        <v>Manual Entry Req</v>
      </c>
      <c r="I937" s="74" t="str">
        <f>IF(ISBLANK(_xlfn.XLOOKUP(MAD_PS3[[#This Row],[M7 : Primary Access Channels]],UData_StdData!G$2:G$200,UData_StdData!H$2:H$200)),MAD_PS3[[#This Row],[M7 : Primary Access Channels]],_xlfn.XLOOKUP(MAD_PS3[[#This Row],[M7 : Primary Access Channels]],UData_StdData!G$2:G$200,UData_StdData!H$2:H$200))</f>
        <v>Other</v>
      </c>
      <c r="J937" s="74" t="str">
        <f>IF(ISBLANK(_xlfn.XLOOKUP(MAD_PS3[[#This Row],[M8 : Application Deployement]],UData_StdData!I$2:I$200,UData_StdData!J$2:J$200)),MAD_PS3[[#This Row],[M8 : Application Deployement]],_xlfn.XLOOKUP(MAD_PS3[[#This Row],[M8 : Application Deployement]],UData_StdData!I$2:I$200,UData_StdData!J$2:J$200))</f>
        <v>Other</v>
      </c>
      <c r="K9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7" s="74" t="str">
        <f>MAD_PS3[[#This Row],[M10 : Application Description]]</f>
        <v>Carrier integration - tied to Provia WMS</v>
      </c>
      <c r="M937" s="74" t="str">
        <f>IF(ISBLANK(_xlfn.XLOOKUP(MAD_PS3[[#This Row],[L1 Capability Map]],UData_StdData!M$2:M$200,UData_StdData!N$2:N$200)),MAD_PS3[[#This Row],[L1 Capability Map]],_xlfn.XLOOKUP(MAD_PS3[[#This Row],[L1 Capability Map]],UData_StdData!M$2:M$200,UData_StdData!N$2:N$200))</f>
        <v>Manual Entry Req</v>
      </c>
      <c r="N937" s="74" t="str">
        <f>MAD_PS3[[#This Row],[L2 Capability]]</f>
        <v>Manual Entry Req</v>
      </c>
      <c r="O937" s="74" t="str">
        <f>MAD_PS3[[#This Row],[L3 Capability]]</f>
        <v>Manual Entry Req</v>
      </c>
      <c r="P937" s="74" t="str">
        <f>MAD_PS3[[#This Row],[L4 Capability]]</f>
        <v>Manual Entry Req</v>
      </c>
      <c r="Q937" s="74" t="str">
        <f>MAD_PS3[[#This Row],[Remarks()]]</f>
        <v>Manual Entry Req</v>
      </c>
      <c r="R9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7" s="74" t="str">
        <f>IF(ISBLANK(_xlfn.XLOOKUP(MAD_PS3[[#This Row],[AM3 : Documents Available]],UData_StdData!AG$2:AG$200,UData_StdData!AH$2:AH$200)),MAD_PS3[[#This Row],[AM3 : Documents Available]],_xlfn.XLOOKUP(MAD_PS3[[#This Row],[AM3 : Documents Available]],UData_StdData!AG$2:AG$200,UData_StdData!AH$2:AH$200))</f>
        <v>Unknown</v>
      </c>
      <c r="AB9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7" s="74" t="str">
        <f>IF(ISBLANK(_xlfn.XLOOKUP(MAD_PS3[[#This Row],[AC1 : Implementation Cost]],UData_StdData!AK$2:AK$200,UData_StdData!AL$2:AL$200)),MAD_PS3[[#This Row],[AC1 : Implementation Cost]],_xlfn.XLOOKUP(MAD_PS3[[#This Row],[AC1 : Implementation Cost]],UData_StdData!AK$2:AK$200,UData_StdData!AL$2:AL$200))</f>
        <v>Manual Entry Req</v>
      </c>
      <c r="AD937" s="74" t="str">
        <f>IF(ISBLANK(_xlfn.XLOOKUP(MAD_PS3[[#This Row],[AC2 : Licence Cost]],UData_StdData!AM$2:AM$200,UData_StdData!AN$2:AN$200)),MAD_PS3[[#This Row],[AC2 : Licence Cost]],_xlfn.XLOOKUP(MAD_PS3[[#This Row],[AC2 : Licence Cost]],UData_StdData!AM$2:AM$200,UData_StdData!AN$2:AN$200))</f>
        <v>Manual Entry Req</v>
      </c>
      <c r="AE9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7" s="74" t="str">
        <f>MAD_PS3[[#This Row],[Which Part? (Part 1 or Part 2)]]</f>
        <v>Part 2</v>
      </c>
      <c r="AK937" s="74" t="str">
        <f>MAD_PS3[[#This Row],[Data Received]]</f>
        <v>YES</v>
      </c>
      <c r="AL937" s="74" t="str">
        <f>MAD_PS3[[#This Row],[Data Updated?]]</f>
        <v>YES</v>
      </c>
      <c r="AM937" s="74" t="str">
        <f>MAD_PS3[[#This Row],[Potential duplicates]]</f>
        <v>@#@</v>
      </c>
      <c r="AN937" s="74" t="str">
        <f>MAD_PS3[[#This Row],[Remarks]]</f>
        <v>@#@</v>
      </c>
      <c r="AO937" s="74" t="str">
        <f>MAD_PS3[[#This Row],[Staus of Data Input]]</f>
        <v>Data Available</v>
      </c>
      <c r="AP937" s="74">
        <f>MAD_PS3[[#This Row],[Portfolio]]</f>
        <v>0</v>
      </c>
      <c r="AQ937" s="74" t="e">
        <f>MAD_PS3[[#This Row],[Only CTM]]</f>
        <v>#N/A</v>
      </c>
      <c r="AR937" s="74" t="str">
        <f>MAD_PS3[[#This Row],[Is it present in Odyssey File? (Y/N)]]</f>
        <v>N</v>
      </c>
      <c r="AS937" s="74" t="str">
        <f>MAD_PS3[[#This Row],[User Group (Refined)]]</f>
        <v>Unknown</v>
      </c>
      <c r="AT937" s="74" t="str">
        <f>IF(MAD_PS1[[#This Row],[Strategic Initiative]]&lt;&gt;"",MAD_PS1[[#This Row],[Strategic Initiative]], "")</f>
        <v/>
      </c>
      <c r="AU937" s="74" t="str">
        <f>IF(AND(MAD_S[[#This Row],[AM4 : Lifecycle Stage of the application for Risk]]=" End of Life",MAD_S[[#This Row],[Bucket 1
(Strategic Initiative)]]=""),"EOL","")</f>
        <v/>
      </c>
      <c r="AV937" s="74" t="str">
        <f>IF(AND(MAD_S[[#This Row],[Bucket 1
(Strategic Initiative)]]="",MAD_S[[#This Row],[Bucket 2
(End of Life)]]="",MAD_S[[#This Row],[Globally Redundant]]="Y"),"Y","")</f>
        <v/>
      </c>
      <c r="AW937" s="74" t="str">
        <f>IF(AND(MAD_S[[#This Row],[Bucket 1
(Strategic Initiative)]]="",MAD_S[[#This Row],[Bucket 2
(End of Life)]]="",MAD_S[[#This Row],[Bucket 3
(Global Redundancy)]]="",Table16[[#This Row],[Criticality Score (HLM base 3)]]="Low"),"Low","")</f>
        <v/>
      </c>
      <c r="AX937" s="74" t="str">
        <f>IF(AND(MAD_S[[#This Row],[Bucket 1
(Strategic Initiative)]]="",MAD_S[[#This Row],[Bucket 2
(End of Life)]]="",MAD_S[[#This Row],[Bucket 3
(Global Redundancy)]]="",MAD_S[[#This Row],[Bucket 4
(Non- Critical)]]="",Table16[[#This Row],[Maintanability Score (HLM base 3)]]="High"),"High","")</f>
        <v/>
      </c>
      <c r="AY937" s="74">
        <v>0</v>
      </c>
    </row>
    <row r="938" spans="1:51" ht="61.5" hidden="1" customHeight="1" x14ac:dyDescent="0.25">
      <c r="A938" s="74" t="str">
        <f>MAD_PS3[[#This Row],[Source ID]]</f>
        <v>CLS.47</v>
      </c>
      <c r="B938" s="74" t="str">
        <f>MAD_PS3[[#This Row],[M1 : Name of All Applications]]</f>
        <v>AWS Redshift - GDW/LDB/Python ETL</v>
      </c>
      <c r="C938" s="74" t="str">
        <f>IF(ISBLANK(_xlfn.XLOOKUP(MAD_PS3[[#This Row],[Region]],UData_StdData!AY$2:AY$200,UData_StdData!AZ$2:AZ$200)),MAD_PS3[[#This Row],[Region]],_xlfn.XLOOKUP(MAD_PS3[[#This Row],[Region]],UData_StdData!AY$2:AY$200,UData_StdData!AZ$2:AZ$200))</f>
        <v>NA</v>
      </c>
      <c r="D938" s="74" t="str">
        <f>MAD_PS3[[#This Row],[Identify Current Region Owner]]</f>
        <v>Camille Alvarez/Melissa Armstrong</v>
      </c>
      <c r="E938" s="74" t="str">
        <f>IF(ISBLANK(_xlfn.XLOOKUP(MAD_PS3[[#This Row],[M2: Confirm Application Status]],UData_StdData!A$2:A$200,UData_StdData!B$2:B$200)),MAD_PS3[[#This Row],[M2: Confirm Application Status]],_xlfn.XLOOKUP(MAD_PS3[[#This Row],[M2: Confirm Application Status]],UData_StdData!A$2:A$200,UData_StdData!B$2:B$200))</f>
        <v>Decommissioned</v>
      </c>
      <c r="F938" s="74" t="str">
        <f>IF(ISBLANK(_xlfn.XLOOKUP(MAD_PS3[[#This Row],[M3 : Application User Group]],UData_StdData!C$2:C$200,UData_StdData!D$2:D$200)),MAD_PS3[[#This Row],[M3 : Application User Group]],_xlfn.XLOOKUP(MAD_PS3[[#This Row],[M3 : Application User Group]],UData_StdData!C$2:C$200,UData_StdData!D$2:D$200))</f>
        <v>Manual Entry Req</v>
      </c>
      <c r="G938" s="74" t="str">
        <f>IF(ISBLANK(_xlfn.XLOOKUP(MAD_PS3[[#This Row],[M5 : Application Built]],UData_StdData!E$2:E$200,UData_StdData!F$2:F$200)),MAD_PS3[[#This Row],[M5 : Application Built]],_xlfn.XLOOKUP(MAD_PS3[[#This Row],[M5 : Application Built]],UData_StdData!E$2:E$200,UData_StdData!F$2:F$200))</f>
        <v>Other</v>
      </c>
      <c r="H938" s="74" t="str">
        <f>MAD_PS3[[#This Row],[M6 : Application Stack / Technology]]</f>
        <v>Manual Entry Req</v>
      </c>
      <c r="I938" s="74" t="str">
        <f>IF(ISBLANK(_xlfn.XLOOKUP(MAD_PS3[[#This Row],[M7 : Primary Access Channels]],UData_StdData!G$2:G$200,UData_StdData!H$2:H$200)),MAD_PS3[[#This Row],[M7 : Primary Access Channels]],_xlfn.XLOOKUP(MAD_PS3[[#This Row],[M7 : Primary Access Channels]],UData_StdData!G$2:G$200,UData_StdData!H$2:H$200))</f>
        <v>Other</v>
      </c>
      <c r="J938" s="74" t="str">
        <f>IF(ISBLANK(_xlfn.XLOOKUP(MAD_PS3[[#This Row],[M8 : Application Deployement]],UData_StdData!I$2:I$200,UData_StdData!J$2:J$200)),MAD_PS3[[#This Row],[M8 : Application Deployement]],_xlfn.XLOOKUP(MAD_PS3[[#This Row],[M8 : Application Deployement]],UData_StdData!I$2:I$200,UData_StdData!J$2:J$200))</f>
        <v>Other</v>
      </c>
      <c r="K9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8" s="74" t="str">
        <f>MAD_PS3[[#This Row],[M10 : Application Description]]</f>
        <v xml:space="preserve">Logistics DB (LDB) and Global Data Warehouse (GDW) - Impulse, SAP, and IFS, and Warehouse  History and Live data; Consumption Layer Redshift database with front end tools accessing Qliksense and Business Objects - Dev, Test, Prod (MAGELLAN); </v>
      </c>
      <c r="M938" s="74" t="str">
        <f>IF(ISBLANK(_xlfn.XLOOKUP(MAD_PS3[[#This Row],[L1 Capability Map]],UData_StdData!M$2:M$200,UData_StdData!N$2:N$200)),MAD_PS3[[#This Row],[L1 Capability Map]],_xlfn.XLOOKUP(MAD_PS3[[#This Row],[L1 Capability Map]],UData_StdData!M$2:M$200,UData_StdData!N$2:N$200))</f>
        <v>Manual Entry Req</v>
      </c>
      <c r="N938" s="74" t="str">
        <f>MAD_PS3[[#This Row],[L2 Capability]]</f>
        <v>Manual Entry Req</v>
      </c>
      <c r="O938" s="74" t="str">
        <f>MAD_PS3[[#This Row],[L3 Capability]]</f>
        <v>Manual Entry Req</v>
      </c>
      <c r="P938" s="74" t="str">
        <f>MAD_PS3[[#This Row],[L4 Capability]]</f>
        <v>Manual Entry Req</v>
      </c>
      <c r="Q938" s="74" t="str">
        <f>MAD_PS3[[#This Row],[Remarks()]]</f>
        <v>Manual Entry Req</v>
      </c>
      <c r="R9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8" s="74" t="str">
        <f>IF(ISBLANK(_xlfn.XLOOKUP(MAD_PS3[[#This Row],[AM3 : Documents Available]],UData_StdData!AG$2:AG$200,UData_StdData!AH$2:AH$200)),MAD_PS3[[#This Row],[AM3 : Documents Available]],_xlfn.XLOOKUP(MAD_PS3[[#This Row],[AM3 : Documents Available]],UData_StdData!AG$2:AG$200,UData_StdData!AH$2:AH$200))</f>
        <v>Unknown</v>
      </c>
      <c r="AB9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8" s="74" t="str">
        <f>IF(ISBLANK(_xlfn.XLOOKUP(MAD_PS3[[#This Row],[AC1 : Implementation Cost]],UData_StdData!AK$2:AK$200,UData_StdData!AL$2:AL$200)),MAD_PS3[[#This Row],[AC1 : Implementation Cost]],_xlfn.XLOOKUP(MAD_PS3[[#This Row],[AC1 : Implementation Cost]],UData_StdData!AK$2:AK$200,UData_StdData!AL$2:AL$200))</f>
        <v>Manual Entry Req</v>
      </c>
      <c r="AD938" s="74" t="str">
        <f>IF(ISBLANK(_xlfn.XLOOKUP(MAD_PS3[[#This Row],[AC2 : Licence Cost]],UData_StdData!AM$2:AM$200,UData_StdData!AN$2:AN$200)),MAD_PS3[[#This Row],[AC2 : Licence Cost]],_xlfn.XLOOKUP(MAD_PS3[[#This Row],[AC2 : Licence Cost]],UData_StdData!AM$2:AM$200,UData_StdData!AN$2:AN$200))</f>
        <v>Manual Entry Req</v>
      </c>
      <c r="AE9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8" s="74" t="str">
        <f>MAD_PS3[[#This Row],[Which Part? (Part 1 or Part 2)]]</f>
        <v>Part 2</v>
      </c>
      <c r="AK938" s="74" t="str">
        <f>MAD_PS3[[#This Row],[Data Received]]</f>
        <v>@#@</v>
      </c>
      <c r="AL938" s="74" t="str">
        <f>MAD_PS3[[#This Row],[Data Updated?]]</f>
        <v>YES</v>
      </c>
      <c r="AM938" s="74" t="str">
        <f>MAD_PS3[[#This Row],[Potential duplicates]]</f>
        <v>@#@</v>
      </c>
      <c r="AN938" s="74" t="str">
        <f>MAD_PS3[[#This Row],[Remarks]]</f>
        <v>@#@</v>
      </c>
      <c r="AO938" s="74" t="str">
        <f>MAD_PS3[[#This Row],[Staus of Data Input]]</f>
        <v>Data Available</v>
      </c>
      <c r="AP938" s="74">
        <f>MAD_PS3[[#This Row],[Portfolio]]</f>
        <v>0</v>
      </c>
      <c r="AQ938" s="74" t="e">
        <f>MAD_PS3[[#This Row],[Only CTM]]</f>
        <v>#N/A</v>
      </c>
      <c r="AR938" s="74" t="str">
        <f>MAD_PS3[[#This Row],[Is it present in Odyssey File? (Y/N)]]</f>
        <v>N</v>
      </c>
      <c r="AS938" s="74" t="str">
        <f>MAD_PS3[[#This Row],[User Group (Refined)]]</f>
        <v>Unknown</v>
      </c>
      <c r="AT938" s="74" t="str">
        <f>IF(MAD_PS1[[#This Row],[Strategic Initiative]]&lt;&gt;"",MAD_PS1[[#This Row],[Strategic Initiative]], "")</f>
        <v/>
      </c>
      <c r="AU938" s="74" t="str">
        <f>IF(AND(MAD_S[[#This Row],[AM4 : Lifecycle Stage of the application for Risk]]=" End of Life",MAD_S[[#This Row],[Bucket 1
(Strategic Initiative)]]=""),"EOL","")</f>
        <v/>
      </c>
      <c r="AV938" s="74" t="str">
        <f>IF(AND(MAD_S[[#This Row],[Bucket 1
(Strategic Initiative)]]="",MAD_S[[#This Row],[Bucket 2
(End of Life)]]="",MAD_S[[#This Row],[Globally Redundant]]="Y"),"Y","")</f>
        <v/>
      </c>
      <c r="AW938" s="74" t="str">
        <f>IF(AND(MAD_S[[#This Row],[Bucket 1
(Strategic Initiative)]]="",MAD_S[[#This Row],[Bucket 2
(End of Life)]]="",MAD_S[[#This Row],[Bucket 3
(Global Redundancy)]]="",Table16[[#This Row],[Criticality Score (HLM base 3)]]="Low"),"Low","")</f>
        <v/>
      </c>
      <c r="AX938" s="74" t="str">
        <f>IF(AND(MAD_S[[#This Row],[Bucket 1
(Strategic Initiative)]]="",MAD_S[[#This Row],[Bucket 2
(End of Life)]]="",MAD_S[[#This Row],[Bucket 3
(Global Redundancy)]]="",MAD_S[[#This Row],[Bucket 4
(Non- Critical)]]="",Table16[[#This Row],[Maintanability Score (HLM base 3)]]="High"),"High","")</f>
        <v/>
      </c>
      <c r="AY938" s="74">
        <v>0</v>
      </c>
    </row>
    <row r="939" spans="1:51" ht="61.5" hidden="1" customHeight="1" x14ac:dyDescent="0.25">
      <c r="A939" s="74" t="str">
        <f>MAD_PS3[[#This Row],[Source ID]]</f>
        <v>CLS.48</v>
      </c>
      <c r="B939" s="74" t="str">
        <f>MAD_PS3[[#This Row],[M1 : Name of All Applications]]</f>
        <v>Microsoft PowerBI On-Prem Gateway (2) CLS</v>
      </c>
      <c r="C939" s="74" t="str">
        <f>IF(ISBLANK(_xlfn.XLOOKUP(MAD_PS3[[#This Row],[Region]],UData_StdData!AY$2:AY$200,UData_StdData!AZ$2:AZ$200)),MAD_PS3[[#This Row],[Region]],_xlfn.XLOOKUP(MAD_PS3[[#This Row],[Region]],UData_StdData!AY$2:AY$200,UData_StdData!AZ$2:AZ$200))</f>
        <v>NA</v>
      </c>
      <c r="D939" s="74" t="str">
        <f>MAD_PS3[[#This Row],[Identify Current Region Owner]]</f>
        <v>Scott Terrell</v>
      </c>
      <c r="E939" s="74" t="str">
        <f>IF(ISBLANK(_xlfn.XLOOKUP(MAD_PS3[[#This Row],[M2: Confirm Application Status]],UData_StdData!A$2:A$200,UData_StdData!B$2:B$200)),MAD_PS3[[#This Row],[M2: Confirm Application Status]],_xlfn.XLOOKUP(MAD_PS3[[#This Row],[M2: Confirm Application Status]],UData_StdData!A$2:A$200,UData_StdData!B$2:B$200))</f>
        <v>Decommissioned</v>
      </c>
      <c r="F939" s="74" t="str">
        <f>IF(ISBLANK(_xlfn.XLOOKUP(MAD_PS3[[#This Row],[M3 : Application User Group]],UData_StdData!C$2:C$200,UData_StdData!D$2:D$200)),MAD_PS3[[#This Row],[M3 : Application User Group]],_xlfn.XLOOKUP(MAD_PS3[[#This Row],[M3 : Application User Group]],UData_StdData!C$2:C$200,UData_StdData!D$2:D$200))</f>
        <v>Manual Entry Req</v>
      </c>
      <c r="G939" s="74" t="str">
        <f>IF(ISBLANK(_xlfn.XLOOKUP(MAD_PS3[[#This Row],[M5 : Application Built]],UData_StdData!E$2:E$200,UData_StdData!F$2:F$200)),MAD_PS3[[#This Row],[M5 : Application Built]],_xlfn.XLOOKUP(MAD_PS3[[#This Row],[M5 : Application Built]],UData_StdData!E$2:E$200,UData_StdData!F$2:F$200))</f>
        <v>Other</v>
      </c>
      <c r="H939" s="74" t="str">
        <f>MAD_PS3[[#This Row],[M6 : Application Stack / Technology]]</f>
        <v>Manual Entry Req</v>
      </c>
      <c r="I939" s="74" t="str">
        <f>IF(ISBLANK(_xlfn.XLOOKUP(MAD_PS3[[#This Row],[M7 : Primary Access Channels]],UData_StdData!G$2:G$200,UData_StdData!H$2:H$200)),MAD_PS3[[#This Row],[M7 : Primary Access Channels]],_xlfn.XLOOKUP(MAD_PS3[[#This Row],[M7 : Primary Access Channels]],UData_StdData!G$2:G$200,UData_StdData!H$2:H$200))</f>
        <v>Other</v>
      </c>
      <c r="J939" s="74" t="str">
        <f>IF(ISBLANK(_xlfn.XLOOKUP(MAD_PS3[[#This Row],[M8 : Application Deployement]],UData_StdData!I$2:I$200,UData_StdData!J$2:J$200)),MAD_PS3[[#This Row],[M8 : Application Deployement]],_xlfn.XLOOKUP(MAD_PS3[[#This Row],[M8 : Application Deployement]],UData_StdData!I$2:I$200,UData_StdData!J$2:J$200))</f>
        <v>Other</v>
      </c>
      <c r="K9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39" s="74" t="str">
        <f>MAD_PS3[[#This Row],[M10 : Application Description]]</f>
        <v>(2) SSRS Prod / Power BI Gateways; Free with Premium PBI</v>
      </c>
      <c r="M939" s="74" t="str">
        <f>IF(ISBLANK(_xlfn.XLOOKUP(MAD_PS3[[#This Row],[L1 Capability Map]],UData_StdData!M$2:M$200,UData_StdData!N$2:N$200)),MAD_PS3[[#This Row],[L1 Capability Map]],_xlfn.XLOOKUP(MAD_PS3[[#This Row],[L1 Capability Map]],UData_StdData!M$2:M$200,UData_StdData!N$2:N$200))</f>
        <v>Manual Entry Req</v>
      </c>
      <c r="N939" s="74" t="str">
        <f>MAD_PS3[[#This Row],[L2 Capability]]</f>
        <v>Manual Entry Req</v>
      </c>
      <c r="O939" s="74" t="str">
        <f>MAD_PS3[[#This Row],[L3 Capability]]</f>
        <v>Manual Entry Req</v>
      </c>
      <c r="P939" s="74" t="str">
        <f>MAD_PS3[[#This Row],[L4 Capability]]</f>
        <v>Manual Entry Req</v>
      </c>
      <c r="Q939" s="74" t="str">
        <f>MAD_PS3[[#This Row],[Remarks()]]</f>
        <v>Manual Entry Req</v>
      </c>
      <c r="R9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9" s="74" t="str">
        <f>IF(ISBLANK(_xlfn.XLOOKUP(MAD_PS3[[#This Row],[AM3 : Documents Available]],UData_StdData!AG$2:AG$200,UData_StdData!AH$2:AH$200)),MAD_PS3[[#This Row],[AM3 : Documents Available]],_xlfn.XLOOKUP(MAD_PS3[[#This Row],[AM3 : Documents Available]],UData_StdData!AG$2:AG$200,UData_StdData!AH$2:AH$200))</f>
        <v>Unknown</v>
      </c>
      <c r="AB9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39" s="74" t="str">
        <f>IF(ISBLANK(_xlfn.XLOOKUP(MAD_PS3[[#This Row],[AC1 : Implementation Cost]],UData_StdData!AK$2:AK$200,UData_StdData!AL$2:AL$200)),MAD_PS3[[#This Row],[AC1 : Implementation Cost]],_xlfn.XLOOKUP(MAD_PS3[[#This Row],[AC1 : Implementation Cost]],UData_StdData!AK$2:AK$200,UData_StdData!AL$2:AL$200))</f>
        <v>Manual Entry Req</v>
      </c>
      <c r="AD939" s="74" t="str">
        <f>IF(ISBLANK(_xlfn.XLOOKUP(MAD_PS3[[#This Row],[AC2 : Licence Cost]],UData_StdData!AM$2:AM$200,UData_StdData!AN$2:AN$200)),MAD_PS3[[#This Row],[AC2 : Licence Cost]],_xlfn.XLOOKUP(MAD_PS3[[#This Row],[AC2 : Licence Cost]],UData_StdData!AM$2:AM$200,UData_StdData!AN$2:AN$200))</f>
        <v>Manual Entry Req</v>
      </c>
      <c r="AE9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39" s="74" t="str">
        <f>MAD_PS3[[#This Row],[Which Part? (Part 1 or Part 2)]]</f>
        <v>Part 2</v>
      </c>
      <c r="AK939" s="74" t="str">
        <f>MAD_PS3[[#This Row],[Data Received]]</f>
        <v>@#@</v>
      </c>
      <c r="AL939" s="74" t="str">
        <f>MAD_PS3[[#This Row],[Data Updated?]]</f>
        <v>YES</v>
      </c>
      <c r="AM939" s="74" t="str">
        <f>MAD_PS3[[#This Row],[Potential duplicates]]</f>
        <v>@#@</v>
      </c>
      <c r="AN939" s="74" t="str">
        <f>MAD_PS3[[#This Row],[Remarks]]</f>
        <v>@#@</v>
      </c>
      <c r="AO939" s="74" t="str">
        <f>MAD_PS3[[#This Row],[Staus of Data Input]]</f>
        <v>Data Available</v>
      </c>
      <c r="AP939" s="74">
        <f>MAD_PS3[[#This Row],[Portfolio]]</f>
        <v>0</v>
      </c>
      <c r="AQ939" s="74" t="e">
        <f>MAD_PS3[[#This Row],[Only CTM]]</f>
        <v>#N/A</v>
      </c>
      <c r="AR939" s="74" t="str">
        <f>MAD_PS3[[#This Row],[Is it present in Odyssey File? (Y/N)]]</f>
        <v>N</v>
      </c>
      <c r="AS939" s="74" t="str">
        <f>MAD_PS3[[#This Row],[User Group (Refined)]]</f>
        <v>Unknown</v>
      </c>
      <c r="AT939" s="74" t="str">
        <f>IF(MAD_PS1[[#This Row],[Strategic Initiative]]&lt;&gt;"",MAD_PS1[[#This Row],[Strategic Initiative]], "")</f>
        <v/>
      </c>
      <c r="AU939" s="74" t="str">
        <f>IF(AND(MAD_S[[#This Row],[AM4 : Lifecycle Stage of the application for Risk]]=" End of Life",MAD_S[[#This Row],[Bucket 1
(Strategic Initiative)]]=""),"EOL","")</f>
        <v/>
      </c>
      <c r="AV939" s="74" t="str">
        <f>IF(AND(MAD_S[[#This Row],[Bucket 1
(Strategic Initiative)]]="",MAD_S[[#This Row],[Bucket 2
(End of Life)]]="",MAD_S[[#This Row],[Globally Redundant]]="Y"),"Y","")</f>
        <v/>
      </c>
      <c r="AW939" s="74" t="str">
        <f>IF(AND(MAD_S[[#This Row],[Bucket 1
(Strategic Initiative)]]="",MAD_S[[#This Row],[Bucket 2
(End of Life)]]="",MAD_S[[#This Row],[Bucket 3
(Global Redundancy)]]="",Table16[[#This Row],[Criticality Score (HLM base 3)]]="Low"),"Low","")</f>
        <v/>
      </c>
      <c r="AX939" s="74" t="str">
        <f>IF(AND(MAD_S[[#This Row],[Bucket 1
(Strategic Initiative)]]="",MAD_S[[#This Row],[Bucket 2
(End of Life)]]="",MAD_S[[#This Row],[Bucket 3
(Global Redundancy)]]="",MAD_S[[#This Row],[Bucket 4
(Non- Critical)]]="",Table16[[#This Row],[Maintanability Score (HLM base 3)]]="High"),"High","")</f>
        <v/>
      </c>
      <c r="AY939" s="74">
        <v>0</v>
      </c>
    </row>
    <row r="940" spans="1:51" ht="61.5" hidden="1" customHeight="1" x14ac:dyDescent="0.25">
      <c r="A940" s="74" t="str">
        <f>MAD_PS3[[#This Row],[Source ID]]</f>
        <v>CLS.49</v>
      </c>
      <c r="B940" s="74" t="str">
        <f>MAD_PS3[[#This Row],[M1 : Name of All Applications]]</f>
        <v>Microsoft PowerBI On-Prem Gateway Commerce (Chicago)</v>
      </c>
      <c r="C940" s="74" t="str">
        <f>IF(ISBLANK(_xlfn.XLOOKUP(MAD_PS3[[#This Row],[Region]],UData_StdData!AY$2:AY$200,UData_StdData!AZ$2:AZ$200)),MAD_PS3[[#This Row],[Region]],_xlfn.XLOOKUP(MAD_PS3[[#This Row],[Region]],UData_StdData!AY$2:AY$200,UData_StdData!AZ$2:AZ$200))</f>
        <v>NA</v>
      </c>
      <c r="D940" s="74" t="str">
        <f>MAD_PS3[[#This Row],[Identify Current Region Owner]]</f>
        <v>Scott Terrell</v>
      </c>
      <c r="E940" s="74" t="str">
        <f>IF(ISBLANK(_xlfn.XLOOKUP(MAD_PS3[[#This Row],[M2: Confirm Application Status]],UData_StdData!A$2:A$200,UData_StdData!B$2:B$200)),MAD_PS3[[#This Row],[M2: Confirm Application Status]],_xlfn.XLOOKUP(MAD_PS3[[#This Row],[M2: Confirm Application Status]],UData_StdData!A$2:A$200,UData_StdData!B$2:B$200))</f>
        <v>Decommissioned</v>
      </c>
      <c r="F940" s="74" t="str">
        <f>IF(ISBLANK(_xlfn.XLOOKUP(MAD_PS3[[#This Row],[M3 : Application User Group]],UData_StdData!C$2:C$200,UData_StdData!D$2:D$200)),MAD_PS3[[#This Row],[M3 : Application User Group]],_xlfn.XLOOKUP(MAD_PS3[[#This Row],[M3 : Application User Group]],UData_StdData!C$2:C$200,UData_StdData!D$2:D$200))</f>
        <v>Manual Entry Req</v>
      </c>
      <c r="G940" s="74" t="str">
        <f>IF(ISBLANK(_xlfn.XLOOKUP(MAD_PS3[[#This Row],[M5 : Application Built]],UData_StdData!E$2:E$200,UData_StdData!F$2:F$200)),MAD_PS3[[#This Row],[M5 : Application Built]],_xlfn.XLOOKUP(MAD_PS3[[#This Row],[M5 : Application Built]],UData_StdData!E$2:E$200,UData_StdData!F$2:F$200))</f>
        <v>Other</v>
      </c>
      <c r="H940" s="74" t="str">
        <f>MAD_PS3[[#This Row],[M6 : Application Stack / Technology]]</f>
        <v>Manual Entry Req</v>
      </c>
      <c r="I940" s="74" t="str">
        <f>IF(ISBLANK(_xlfn.XLOOKUP(MAD_PS3[[#This Row],[M7 : Primary Access Channels]],UData_StdData!G$2:G$200,UData_StdData!H$2:H$200)),MAD_PS3[[#This Row],[M7 : Primary Access Channels]],_xlfn.XLOOKUP(MAD_PS3[[#This Row],[M7 : Primary Access Channels]],UData_StdData!G$2:G$200,UData_StdData!H$2:H$200))</f>
        <v>Other</v>
      </c>
      <c r="J940" s="74" t="str">
        <f>IF(ISBLANK(_xlfn.XLOOKUP(MAD_PS3[[#This Row],[M8 : Application Deployement]],UData_StdData!I$2:I$200,UData_StdData!J$2:J$200)),MAD_PS3[[#This Row],[M8 : Application Deployement]],_xlfn.XLOOKUP(MAD_PS3[[#This Row],[M8 : Application Deployement]],UData_StdData!I$2:I$200,UData_StdData!J$2:J$200))</f>
        <v>Other</v>
      </c>
      <c r="K9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0" s="74" t="str">
        <f>MAD_PS3[[#This Row],[M10 : Application Description]]</f>
        <v>Commerce group</v>
      </c>
      <c r="M940" s="74" t="str">
        <f>IF(ISBLANK(_xlfn.XLOOKUP(MAD_PS3[[#This Row],[L1 Capability Map]],UData_StdData!M$2:M$200,UData_StdData!N$2:N$200)),MAD_PS3[[#This Row],[L1 Capability Map]],_xlfn.XLOOKUP(MAD_PS3[[#This Row],[L1 Capability Map]],UData_StdData!M$2:M$200,UData_StdData!N$2:N$200))</f>
        <v>Manual Entry Req</v>
      </c>
      <c r="N940" s="74" t="str">
        <f>MAD_PS3[[#This Row],[L2 Capability]]</f>
        <v>Manual Entry Req</v>
      </c>
      <c r="O940" s="74" t="str">
        <f>MAD_PS3[[#This Row],[L3 Capability]]</f>
        <v>Manual Entry Req</v>
      </c>
      <c r="P940" s="74" t="str">
        <f>MAD_PS3[[#This Row],[L4 Capability]]</f>
        <v>Manual Entry Req</v>
      </c>
      <c r="Q940" s="74" t="str">
        <f>MAD_PS3[[#This Row],[Remarks()]]</f>
        <v>Manual Entry Req</v>
      </c>
      <c r="R9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0" s="74" t="str">
        <f>IF(ISBLANK(_xlfn.XLOOKUP(MAD_PS3[[#This Row],[AM3 : Documents Available]],UData_StdData!AG$2:AG$200,UData_StdData!AH$2:AH$200)),MAD_PS3[[#This Row],[AM3 : Documents Available]],_xlfn.XLOOKUP(MAD_PS3[[#This Row],[AM3 : Documents Available]],UData_StdData!AG$2:AG$200,UData_StdData!AH$2:AH$200))</f>
        <v>Unknown</v>
      </c>
      <c r="AB9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0" s="74" t="str">
        <f>IF(ISBLANK(_xlfn.XLOOKUP(MAD_PS3[[#This Row],[AC1 : Implementation Cost]],UData_StdData!AK$2:AK$200,UData_StdData!AL$2:AL$200)),MAD_PS3[[#This Row],[AC1 : Implementation Cost]],_xlfn.XLOOKUP(MAD_PS3[[#This Row],[AC1 : Implementation Cost]],UData_StdData!AK$2:AK$200,UData_StdData!AL$2:AL$200))</f>
        <v>Manual Entry Req</v>
      </c>
      <c r="AD940" s="74" t="str">
        <f>IF(ISBLANK(_xlfn.XLOOKUP(MAD_PS3[[#This Row],[AC2 : Licence Cost]],UData_StdData!AM$2:AM$200,UData_StdData!AN$2:AN$200)),MAD_PS3[[#This Row],[AC2 : Licence Cost]],_xlfn.XLOOKUP(MAD_PS3[[#This Row],[AC2 : Licence Cost]],UData_StdData!AM$2:AM$200,UData_StdData!AN$2:AN$200))</f>
        <v>Manual Entry Req</v>
      </c>
      <c r="AE9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0" s="74" t="str">
        <f>MAD_PS3[[#This Row],[Which Part? (Part 1 or Part 2)]]</f>
        <v>Part 2</v>
      </c>
      <c r="AK940" s="74" t="str">
        <f>MAD_PS3[[#This Row],[Data Received]]</f>
        <v>@#@</v>
      </c>
      <c r="AL940" s="74" t="str">
        <f>MAD_PS3[[#This Row],[Data Updated?]]</f>
        <v>YES</v>
      </c>
      <c r="AM940" s="74" t="str">
        <f>MAD_PS3[[#This Row],[Potential duplicates]]</f>
        <v>@#@</v>
      </c>
      <c r="AN940" s="74" t="str">
        <f>MAD_PS3[[#This Row],[Remarks]]</f>
        <v>@#@</v>
      </c>
      <c r="AO940" s="74" t="str">
        <f>MAD_PS3[[#This Row],[Staus of Data Input]]</f>
        <v>Data Available</v>
      </c>
      <c r="AP940" s="74">
        <f>MAD_PS3[[#This Row],[Portfolio]]</f>
        <v>0</v>
      </c>
      <c r="AQ940" s="74" t="e">
        <f>MAD_PS3[[#This Row],[Only CTM]]</f>
        <v>#N/A</v>
      </c>
      <c r="AR940" s="74" t="str">
        <f>MAD_PS3[[#This Row],[Is it present in Odyssey File? (Y/N)]]</f>
        <v>N</v>
      </c>
      <c r="AS940" s="74" t="str">
        <f>MAD_PS3[[#This Row],[User Group (Refined)]]</f>
        <v>Unknown</v>
      </c>
      <c r="AT940" s="74" t="str">
        <f>IF(MAD_PS1[[#This Row],[Strategic Initiative]]&lt;&gt;"",MAD_PS1[[#This Row],[Strategic Initiative]], "")</f>
        <v/>
      </c>
      <c r="AU940" s="74" t="str">
        <f>IF(AND(MAD_S[[#This Row],[AM4 : Lifecycle Stage of the application for Risk]]=" End of Life",MAD_S[[#This Row],[Bucket 1
(Strategic Initiative)]]=""),"EOL","")</f>
        <v/>
      </c>
      <c r="AV940" s="74" t="str">
        <f>IF(AND(MAD_S[[#This Row],[Bucket 1
(Strategic Initiative)]]="",MAD_S[[#This Row],[Bucket 2
(End of Life)]]="",MAD_S[[#This Row],[Globally Redundant]]="Y"),"Y","")</f>
        <v/>
      </c>
      <c r="AW940" s="74" t="str">
        <f>IF(AND(MAD_S[[#This Row],[Bucket 1
(Strategic Initiative)]]="",MAD_S[[#This Row],[Bucket 2
(End of Life)]]="",MAD_S[[#This Row],[Bucket 3
(Global Redundancy)]]="",Table16[[#This Row],[Criticality Score (HLM base 3)]]="Low"),"Low","")</f>
        <v/>
      </c>
      <c r="AX940" s="74" t="str">
        <f>IF(AND(MAD_S[[#This Row],[Bucket 1
(Strategic Initiative)]]="",MAD_S[[#This Row],[Bucket 2
(End of Life)]]="",MAD_S[[#This Row],[Bucket 3
(Global Redundancy)]]="",MAD_S[[#This Row],[Bucket 4
(Non- Critical)]]="",Table16[[#This Row],[Maintanability Score (HLM base 3)]]="High"),"High","")</f>
        <v/>
      </c>
      <c r="AY940" s="74">
        <v>0</v>
      </c>
    </row>
    <row r="941" spans="1:51" ht="61.5" hidden="1" customHeight="1" x14ac:dyDescent="0.25">
      <c r="A941" s="74" t="str">
        <f>MAD_PS3[[#This Row],[Source ID]]</f>
        <v>CLS.53</v>
      </c>
      <c r="B941" s="74" t="str">
        <f>MAD_PS3[[#This Row],[M1 : Name of All Applications]]</f>
        <v>Qlik - Directory Server (Chicago)</v>
      </c>
      <c r="C941" s="74" t="str">
        <f>IF(ISBLANK(_xlfn.XLOOKUP(MAD_PS3[[#This Row],[Region]],UData_StdData!AY$2:AY$200,UData_StdData!AZ$2:AZ$200)),MAD_PS3[[#This Row],[Region]],_xlfn.XLOOKUP(MAD_PS3[[#This Row],[Region]],UData_StdData!AY$2:AY$200,UData_StdData!AZ$2:AZ$200))</f>
        <v>NA</v>
      </c>
      <c r="D941" s="74" t="str">
        <f>MAD_PS3[[#This Row],[Identify Current Region Owner]]</f>
        <v>Scott Terrell</v>
      </c>
      <c r="E941" s="74" t="str">
        <f>IF(ISBLANK(_xlfn.XLOOKUP(MAD_PS3[[#This Row],[M2: Confirm Application Status]],UData_StdData!A$2:A$200,UData_StdData!B$2:B$200)),MAD_PS3[[#This Row],[M2: Confirm Application Status]],_xlfn.XLOOKUP(MAD_PS3[[#This Row],[M2: Confirm Application Status]],UData_StdData!A$2:A$200,UData_StdData!B$2:B$200))</f>
        <v>Unknown</v>
      </c>
      <c r="F941" s="74" t="str">
        <f>IF(ISBLANK(_xlfn.XLOOKUP(MAD_PS3[[#This Row],[M3 : Application User Group]],UData_StdData!C$2:C$200,UData_StdData!D$2:D$200)),MAD_PS3[[#This Row],[M3 : Application User Group]],_xlfn.XLOOKUP(MAD_PS3[[#This Row],[M3 : Application User Group]],UData_StdData!C$2:C$200,UData_StdData!D$2:D$200))</f>
        <v>Manual Entry Req</v>
      </c>
      <c r="G941" s="74" t="str">
        <f>IF(ISBLANK(_xlfn.XLOOKUP(MAD_PS3[[#This Row],[M5 : Application Built]],UData_StdData!E$2:E$200,UData_StdData!F$2:F$200)),MAD_PS3[[#This Row],[M5 : Application Built]],_xlfn.XLOOKUP(MAD_PS3[[#This Row],[M5 : Application Built]],UData_StdData!E$2:E$200,UData_StdData!F$2:F$200))</f>
        <v>Other</v>
      </c>
      <c r="H941" s="74" t="str">
        <f>MAD_PS3[[#This Row],[M6 : Application Stack / Technology]]</f>
        <v>Manual Entry Req</v>
      </c>
      <c r="I941" s="74" t="str">
        <f>IF(ISBLANK(_xlfn.XLOOKUP(MAD_PS3[[#This Row],[M7 : Primary Access Channels]],UData_StdData!G$2:G$200,UData_StdData!H$2:H$200)),MAD_PS3[[#This Row],[M7 : Primary Access Channels]],_xlfn.XLOOKUP(MAD_PS3[[#This Row],[M7 : Primary Access Channels]],UData_StdData!G$2:G$200,UData_StdData!H$2:H$200))</f>
        <v>Other</v>
      </c>
      <c r="J941" s="74" t="str">
        <f>IF(ISBLANK(_xlfn.XLOOKUP(MAD_PS3[[#This Row],[M8 : Application Deployement]],UData_StdData!I$2:I$200,UData_StdData!J$2:J$200)),MAD_PS3[[#This Row],[M8 : Application Deployement]],_xlfn.XLOOKUP(MAD_PS3[[#This Row],[M8 : Application Deployement]],UData_StdData!I$2:I$200,UData_StdData!J$2:J$200))</f>
        <v>Other</v>
      </c>
      <c r="K9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1" s="74" t="str">
        <f>MAD_PS3[[#This Row],[M10 : Application Description]]</f>
        <v>Qlik - Directory Server</v>
      </c>
      <c r="M941" s="74" t="str">
        <f>IF(ISBLANK(_xlfn.XLOOKUP(MAD_PS3[[#This Row],[L1 Capability Map]],UData_StdData!M$2:M$200,UData_StdData!N$2:N$200)),MAD_PS3[[#This Row],[L1 Capability Map]],_xlfn.XLOOKUP(MAD_PS3[[#This Row],[L1 Capability Map]],UData_StdData!M$2:M$200,UData_StdData!N$2:N$200))</f>
        <v>Manual Entry Req</v>
      </c>
      <c r="N941" s="74" t="str">
        <f>MAD_PS3[[#This Row],[L2 Capability]]</f>
        <v>Manual Entry Req</v>
      </c>
      <c r="O941" s="74" t="str">
        <f>MAD_PS3[[#This Row],[L3 Capability]]</f>
        <v>Manual Entry Req</v>
      </c>
      <c r="P941" s="74" t="str">
        <f>MAD_PS3[[#This Row],[L4 Capability]]</f>
        <v>Manual Entry Req</v>
      </c>
      <c r="Q941" s="74" t="str">
        <f>MAD_PS3[[#This Row],[Remarks()]]</f>
        <v>Manual Entry Req</v>
      </c>
      <c r="R9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1" s="74" t="str">
        <f>IF(ISBLANK(_xlfn.XLOOKUP(MAD_PS3[[#This Row],[AM3 : Documents Available]],UData_StdData!AG$2:AG$200,UData_StdData!AH$2:AH$200)),MAD_PS3[[#This Row],[AM3 : Documents Available]],_xlfn.XLOOKUP(MAD_PS3[[#This Row],[AM3 : Documents Available]],UData_StdData!AG$2:AG$200,UData_StdData!AH$2:AH$200))</f>
        <v>Unknown</v>
      </c>
      <c r="AB9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1" s="74" t="str">
        <f>IF(ISBLANK(_xlfn.XLOOKUP(MAD_PS3[[#This Row],[AC1 : Implementation Cost]],UData_StdData!AK$2:AK$200,UData_StdData!AL$2:AL$200)),MAD_PS3[[#This Row],[AC1 : Implementation Cost]],_xlfn.XLOOKUP(MAD_PS3[[#This Row],[AC1 : Implementation Cost]],UData_StdData!AK$2:AK$200,UData_StdData!AL$2:AL$200))</f>
        <v>Manual Entry Req</v>
      </c>
      <c r="AD941" s="74" t="str">
        <f>IF(ISBLANK(_xlfn.XLOOKUP(MAD_PS3[[#This Row],[AC2 : Licence Cost]],UData_StdData!AM$2:AM$200,UData_StdData!AN$2:AN$200)),MAD_PS3[[#This Row],[AC2 : Licence Cost]],_xlfn.XLOOKUP(MAD_PS3[[#This Row],[AC2 : Licence Cost]],UData_StdData!AM$2:AM$200,UData_StdData!AN$2:AN$200))</f>
        <v>Manual Entry Req</v>
      </c>
      <c r="AE9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1" s="74" t="str">
        <f>MAD_PS3[[#This Row],[Which Part? (Part 1 or Part 2)]]</f>
        <v>Part 2</v>
      </c>
      <c r="AK941" s="74" t="str">
        <f>MAD_PS3[[#This Row],[Data Received]]</f>
        <v>@#@</v>
      </c>
      <c r="AL941" s="74" t="str">
        <f>MAD_PS3[[#This Row],[Data Updated?]]</f>
        <v>@#@</v>
      </c>
      <c r="AM941" s="74">
        <f>MAD_PS3[[#This Row],[Potential duplicates]]</f>
        <v>0</v>
      </c>
      <c r="AN941" s="74">
        <f>MAD_PS3[[#This Row],[Remarks]]</f>
        <v>0</v>
      </c>
      <c r="AO941" s="74" t="str">
        <f>MAD_PS3[[#This Row],[Staus of Data Input]]</f>
        <v>Data Pending</v>
      </c>
      <c r="AP941" s="74" t="str">
        <f>MAD_PS3[[#This Row],[Portfolio]]</f>
        <v>Reporting</v>
      </c>
      <c r="AQ941" s="74" t="e">
        <f>MAD_PS3[[#This Row],[Only CTM]]</f>
        <v>#N/A</v>
      </c>
      <c r="AR941" s="74" t="str">
        <f>MAD_PS3[[#This Row],[Is it present in Odyssey File? (Y/N)]]</f>
        <v>N</v>
      </c>
      <c r="AS941" s="74" t="str">
        <f>MAD_PS3[[#This Row],[User Group (Refined)]]</f>
        <v>Unknown</v>
      </c>
      <c r="AT941" s="74" t="str">
        <f>IF(MAD_PS1[[#This Row],[Strategic Initiative]]&lt;&gt;"",MAD_PS1[[#This Row],[Strategic Initiative]], "")</f>
        <v/>
      </c>
      <c r="AU941" s="74" t="str">
        <f>IF(AND(MAD_S[[#This Row],[AM4 : Lifecycle Stage of the application for Risk]]=" End of Life",MAD_S[[#This Row],[Bucket 1
(Strategic Initiative)]]=""),"EOL","")</f>
        <v/>
      </c>
      <c r="AV941" s="74" t="str">
        <f>IF(AND(MAD_S[[#This Row],[Bucket 1
(Strategic Initiative)]]="",MAD_S[[#This Row],[Bucket 2
(End of Life)]]="",MAD_S[[#This Row],[Globally Redundant]]="Y"),"Y","")</f>
        <v/>
      </c>
      <c r="AW941" s="74" t="str">
        <f>IF(AND(MAD_S[[#This Row],[Bucket 1
(Strategic Initiative)]]="",MAD_S[[#This Row],[Bucket 2
(End of Life)]]="",MAD_S[[#This Row],[Bucket 3
(Global Redundancy)]]="",Table16[[#This Row],[Criticality Score (HLM base 3)]]="Low"),"Low","")</f>
        <v/>
      </c>
      <c r="AX941" s="74" t="str">
        <f>IF(AND(MAD_S[[#This Row],[Bucket 1
(Strategic Initiative)]]="",MAD_S[[#This Row],[Bucket 2
(End of Life)]]="",MAD_S[[#This Row],[Bucket 3
(Global Redundancy)]]="",MAD_S[[#This Row],[Bucket 4
(Non- Critical)]]="",Table16[[#This Row],[Maintanability Score (HLM base 3)]]="High"),"High","")</f>
        <v/>
      </c>
      <c r="AY941" s="74">
        <v>0</v>
      </c>
    </row>
    <row r="942" spans="1:51" ht="61.5" hidden="1" customHeight="1" x14ac:dyDescent="0.25">
      <c r="A942" s="74" t="str">
        <f>MAD_PS3[[#This Row],[Source ID]]</f>
        <v>CLS.56</v>
      </c>
      <c r="B942" s="74" t="str">
        <f>MAD_PS3[[#This Row],[M1 : Name of All Applications]]</f>
        <v>SAP Information Design Tool</v>
      </c>
      <c r="C942" s="74" t="str">
        <f>IF(ISBLANK(_xlfn.XLOOKUP(MAD_PS3[[#This Row],[Region]],UData_StdData!AY$2:AY$200,UData_StdData!AZ$2:AZ$200)),MAD_PS3[[#This Row],[Region]],_xlfn.XLOOKUP(MAD_PS3[[#This Row],[Region]],UData_StdData!AY$2:AY$200,UData_StdData!AZ$2:AZ$200))</f>
        <v>Unmapped</v>
      </c>
      <c r="D942" s="74" t="str">
        <f>MAD_PS3[[#This Row],[Identify Current Region Owner]]</f>
        <v>Aravindakshan, Srihari</v>
      </c>
      <c r="E942" s="74" t="str">
        <f>IF(ISBLANK(_xlfn.XLOOKUP(MAD_PS3[[#This Row],[M2: Confirm Application Status]],UData_StdData!A$2:A$200,UData_StdData!B$2:B$200)),MAD_PS3[[#This Row],[M2: Confirm Application Status]],_xlfn.XLOOKUP(MAD_PS3[[#This Row],[M2: Confirm Application Status]],UData_StdData!A$2:A$200,UData_StdData!B$2:B$200))</f>
        <v>Duplicate</v>
      </c>
      <c r="F942" s="74" t="str">
        <f>IF(ISBLANK(_xlfn.XLOOKUP(MAD_PS3[[#This Row],[M3 : Application User Group]],UData_StdData!C$2:C$200,UData_StdData!D$2:D$200)),MAD_PS3[[#This Row],[M3 : Application User Group]],_xlfn.XLOOKUP(MAD_PS3[[#This Row],[M3 : Application User Group]],UData_StdData!C$2:C$200,UData_StdData!D$2:D$200))</f>
        <v>Manual Entry Req</v>
      </c>
      <c r="G942" s="74" t="str">
        <f>IF(ISBLANK(_xlfn.XLOOKUP(MAD_PS3[[#This Row],[M5 : Application Built]],UData_StdData!E$2:E$200,UData_StdData!F$2:F$200)),MAD_PS3[[#This Row],[M5 : Application Built]],_xlfn.XLOOKUP(MAD_PS3[[#This Row],[M5 : Application Built]],UData_StdData!E$2:E$200,UData_StdData!F$2:F$200))</f>
        <v>Other</v>
      </c>
      <c r="H942" s="74" t="str">
        <f>MAD_PS3[[#This Row],[M6 : Application Stack / Technology]]</f>
        <v>Manual Entry Req</v>
      </c>
      <c r="I942" s="74" t="str">
        <f>IF(ISBLANK(_xlfn.XLOOKUP(MAD_PS3[[#This Row],[M7 : Primary Access Channels]],UData_StdData!G$2:G$200,UData_StdData!H$2:H$200)),MAD_PS3[[#This Row],[M7 : Primary Access Channels]],_xlfn.XLOOKUP(MAD_PS3[[#This Row],[M7 : Primary Access Channels]],UData_StdData!G$2:G$200,UData_StdData!H$2:H$200))</f>
        <v>Other</v>
      </c>
      <c r="J942" s="74" t="str">
        <f>IF(ISBLANK(_xlfn.XLOOKUP(MAD_PS3[[#This Row],[M8 : Application Deployement]],UData_StdData!I$2:I$200,UData_StdData!J$2:J$200)),MAD_PS3[[#This Row],[M8 : Application Deployement]],_xlfn.XLOOKUP(MAD_PS3[[#This Row],[M8 : Application Deployement]],UData_StdData!I$2:I$200,UData_StdData!J$2:J$200))</f>
        <v>Other</v>
      </c>
      <c r="K9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2" s="74" t="str">
        <f>MAD_PS3[[#This Row],[M10 : Application Description]]</f>
        <v>used to build universes</v>
      </c>
      <c r="M942" s="74" t="str">
        <f>IF(ISBLANK(_xlfn.XLOOKUP(MAD_PS3[[#This Row],[L1 Capability Map]],UData_StdData!M$2:M$200,UData_StdData!N$2:N$200)),MAD_PS3[[#This Row],[L1 Capability Map]],_xlfn.XLOOKUP(MAD_PS3[[#This Row],[L1 Capability Map]],UData_StdData!M$2:M$200,UData_StdData!N$2:N$200))</f>
        <v>Manual Entry Req</v>
      </c>
      <c r="N942" s="74" t="str">
        <f>MAD_PS3[[#This Row],[L2 Capability]]</f>
        <v>Manual Entry Req</v>
      </c>
      <c r="O942" s="74" t="str">
        <f>MAD_PS3[[#This Row],[L3 Capability]]</f>
        <v>Manual Entry Req</v>
      </c>
      <c r="P942" s="74" t="str">
        <f>MAD_PS3[[#This Row],[L4 Capability]]</f>
        <v>Manual Entry Req</v>
      </c>
      <c r="Q942" s="74" t="str">
        <f>MAD_PS3[[#This Row],[Remarks()]]</f>
        <v>Manual Entry Req</v>
      </c>
      <c r="R9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4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2" s="74" t="str">
        <f>IF(ISBLANK(_xlfn.XLOOKUP(MAD_PS3[[#This Row],[AM3 : Documents Available]],UData_StdData!AG$2:AG$200,UData_StdData!AH$2:AH$200)),MAD_PS3[[#This Row],[AM3 : Documents Available]],_xlfn.XLOOKUP(MAD_PS3[[#This Row],[AM3 : Documents Available]],UData_StdData!AG$2:AG$200,UData_StdData!AH$2:AH$200))</f>
        <v>Unknown</v>
      </c>
      <c r="AB9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2" s="74" t="str">
        <f>IF(ISBLANK(_xlfn.XLOOKUP(MAD_PS3[[#This Row],[AC1 : Implementation Cost]],UData_StdData!AK$2:AK$200,UData_StdData!AL$2:AL$200)),MAD_PS3[[#This Row],[AC1 : Implementation Cost]],_xlfn.XLOOKUP(MAD_PS3[[#This Row],[AC1 : Implementation Cost]],UData_StdData!AK$2:AK$200,UData_StdData!AL$2:AL$200))</f>
        <v>Manual Entry Req</v>
      </c>
      <c r="AD942" s="74" t="str">
        <f>IF(ISBLANK(_xlfn.XLOOKUP(MAD_PS3[[#This Row],[AC2 : Licence Cost]],UData_StdData!AM$2:AM$200,UData_StdData!AN$2:AN$200)),MAD_PS3[[#This Row],[AC2 : Licence Cost]],_xlfn.XLOOKUP(MAD_PS3[[#This Row],[AC2 : Licence Cost]],UData_StdData!AM$2:AM$200,UData_StdData!AN$2:AN$200))</f>
        <v>Manual Entry Req</v>
      </c>
      <c r="AE9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2" s="74" t="str">
        <f>MAD_PS3[[#This Row],[Which Part? (Part 1 or Part 2)]]</f>
        <v>Part 2</v>
      </c>
      <c r="AK942" s="74" t="str">
        <f>MAD_PS3[[#This Row],[Data Received]]</f>
        <v>@#@</v>
      </c>
      <c r="AL942" s="74" t="str">
        <f>MAD_PS3[[#This Row],[Data Updated?]]</f>
        <v>YES</v>
      </c>
      <c r="AM942" s="74">
        <f>MAD_PS3[[#This Row],[Potential duplicates]]</f>
        <v>0</v>
      </c>
      <c r="AN942" s="74">
        <f>MAD_PS3[[#This Row],[Remarks]]</f>
        <v>0</v>
      </c>
      <c r="AO942" s="74" t="str">
        <f>MAD_PS3[[#This Row],[Staus of Data Input]]</f>
        <v>Data Available</v>
      </c>
      <c r="AP942" s="74" t="str">
        <f>MAD_PS3[[#This Row],[Portfolio]]</f>
        <v>ERP</v>
      </c>
      <c r="AQ942" s="74" t="e">
        <f>MAD_PS3[[#This Row],[Only CTM]]</f>
        <v>#N/A</v>
      </c>
      <c r="AR942" s="74" t="str">
        <f>MAD_PS3[[#This Row],[Is it present in Odyssey File? (Y/N)]]</f>
        <v>N</v>
      </c>
      <c r="AS942" s="74" t="str">
        <f>MAD_PS3[[#This Row],[User Group (Refined)]]</f>
        <v>Unknown</v>
      </c>
      <c r="AT942" s="74" t="str">
        <f>IF(MAD_PS1[[#This Row],[Strategic Initiative]]&lt;&gt;"",MAD_PS1[[#This Row],[Strategic Initiative]], "")</f>
        <v/>
      </c>
      <c r="AU942" s="74" t="str">
        <f>IF(AND(MAD_S[[#This Row],[AM4 : Lifecycle Stage of the application for Risk]]=" End of Life",MAD_S[[#This Row],[Bucket 1
(Strategic Initiative)]]=""),"EOL","")</f>
        <v/>
      </c>
      <c r="AV942" s="74" t="str">
        <f>IF(AND(MAD_S[[#This Row],[Bucket 1
(Strategic Initiative)]]="",MAD_S[[#This Row],[Bucket 2
(End of Life)]]="",MAD_S[[#This Row],[Globally Redundant]]="Y"),"Y","")</f>
        <v/>
      </c>
      <c r="AW942" s="74" t="str">
        <f>IF(AND(MAD_S[[#This Row],[Bucket 1
(Strategic Initiative)]]="",MAD_S[[#This Row],[Bucket 2
(End of Life)]]="",MAD_S[[#This Row],[Bucket 3
(Global Redundancy)]]="",Table16[[#This Row],[Criticality Score (HLM base 3)]]="Low"),"Low","")</f>
        <v/>
      </c>
      <c r="AX942" s="74" t="str">
        <f>IF(AND(MAD_S[[#This Row],[Bucket 1
(Strategic Initiative)]]="",MAD_S[[#This Row],[Bucket 2
(End of Life)]]="",MAD_S[[#This Row],[Bucket 3
(Global Redundancy)]]="",MAD_S[[#This Row],[Bucket 4
(Non- Critical)]]="",Table16[[#This Row],[Maintanability Score (HLM base 3)]]="High"),"High","")</f>
        <v/>
      </c>
      <c r="AY942" s="74">
        <v>0</v>
      </c>
    </row>
    <row r="943" spans="1:51" ht="61.5" hidden="1" customHeight="1" x14ac:dyDescent="0.25">
      <c r="A943" s="74" t="str">
        <f>MAD_PS3[[#This Row],[Source ID]]</f>
        <v>CLS.57</v>
      </c>
      <c r="B943" s="74" t="str">
        <f>MAD_PS3[[#This Row],[M1 : Name of All Applications]]</f>
        <v>SAP Universe Design Tool</v>
      </c>
      <c r="C943" s="74" t="str">
        <f>IF(ISBLANK(_xlfn.XLOOKUP(MAD_PS3[[#This Row],[Region]],UData_StdData!AY$2:AY$200,UData_StdData!AZ$2:AZ$200)),MAD_PS3[[#This Row],[Region]],_xlfn.XLOOKUP(MAD_PS3[[#This Row],[Region]],UData_StdData!AY$2:AY$200,UData_StdData!AZ$2:AZ$200))</f>
        <v>Unmapped</v>
      </c>
      <c r="D943" s="74" t="str">
        <f>MAD_PS3[[#This Row],[Identify Current Region Owner]]</f>
        <v>Aravindakshan, Srihari</v>
      </c>
      <c r="E943" s="74" t="str">
        <f>IF(ISBLANK(_xlfn.XLOOKUP(MAD_PS3[[#This Row],[M2: Confirm Application Status]],UData_StdData!A$2:A$200,UData_StdData!B$2:B$200)),MAD_PS3[[#This Row],[M2: Confirm Application Status]],_xlfn.XLOOKUP(MAD_PS3[[#This Row],[M2: Confirm Application Status]],UData_StdData!A$2:A$200,UData_StdData!B$2:B$200))</f>
        <v>Duplicate</v>
      </c>
      <c r="F943" s="74" t="str">
        <f>IF(ISBLANK(_xlfn.XLOOKUP(MAD_PS3[[#This Row],[M3 : Application User Group]],UData_StdData!C$2:C$200,UData_StdData!D$2:D$200)),MAD_PS3[[#This Row],[M3 : Application User Group]],_xlfn.XLOOKUP(MAD_PS3[[#This Row],[M3 : Application User Group]],UData_StdData!C$2:C$200,UData_StdData!D$2:D$200))</f>
        <v>Manual Entry Req</v>
      </c>
      <c r="G943" s="74" t="str">
        <f>IF(ISBLANK(_xlfn.XLOOKUP(MAD_PS3[[#This Row],[M5 : Application Built]],UData_StdData!E$2:E$200,UData_StdData!F$2:F$200)),MAD_PS3[[#This Row],[M5 : Application Built]],_xlfn.XLOOKUP(MAD_PS3[[#This Row],[M5 : Application Built]],UData_StdData!E$2:E$200,UData_StdData!F$2:F$200))</f>
        <v>Other</v>
      </c>
      <c r="H943" s="74" t="str">
        <f>MAD_PS3[[#This Row],[M6 : Application Stack / Technology]]</f>
        <v>Manual Entry Req</v>
      </c>
      <c r="I943" s="74" t="str">
        <f>IF(ISBLANK(_xlfn.XLOOKUP(MAD_PS3[[#This Row],[M7 : Primary Access Channels]],UData_StdData!G$2:G$200,UData_StdData!H$2:H$200)),MAD_PS3[[#This Row],[M7 : Primary Access Channels]],_xlfn.XLOOKUP(MAD_PS3[[#This Row],[M7 : Primary Access Channels]],UData_StdData!G$2:G$200,UData_StdData!H$2:H$200))</f>
        <v>Other</v>
      </c>
      <c r="J943" s="74" t="str">
        <f>IF(ISBLANK(_xlfn.XLOOKUP(MAD_PS3[[#This Row],[M8 : Application Deployement]],UData_StdData!I$2:I$200,UData_StdData!J$2:J$200)),MAD_PS3[[#This Row],[M8 : Application Deployement]],_xlfn.XLOOKUP(MAD_PS3[[#This Row],[M8 : Application Deployement]],UData_StdData!I$2:I$200,UData_StdData!J$2:J$200))</f>
        <v>Other</v>
      </c>
      <c r="K9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3" s="74" t="str">
        <f>MAD_PS3[[#This Row],[M10 : Application Description]]</f>
        <v>used to build universes</v>
      </c>
      <c r="M943" s="74" t="str">
        <f>IF(ISBLANK(_xlfn.XLOOKUP(MAD_PS3[[#This Row],[L1 Capability Map]],UData_StdData!M$2:M$200,UData_StdData!N$2:N$200)),MAD_PS3[[#This Row],[L1 Capability Map]],_xlfn.XLOOKUP(MAD_PS3[[#This Row],[L1 Capability Map]],UData_StdData!M$2:M$200,UData_StdData!N$2:N$200))</f>
        <v>Manual Entry Req</v>
      </c>
      <c r="N943" s="74" t="str">
        <f>MAD_PS3[[#This Row],[L2 Capability]]</f>
        <v>Manual Entry Req</v>
      </c>
      <c r="O943" s="74" t="str">
        <f>MAD_PS3[[#This Row],[L3 Capability]]</f>
        <v>Manual Entry Req</v>
      </c>
      <c r="P943" s="74" t="str">
        <f>MAD_PS3[[#This Row],[L4 Capability]]</f>
        <v>Manual Entry Req</v>
      </c>
      <c r="Q943" s="74" t="str">
        <f>MAD_PS3[[#This Row],[Remarks()]]</f>
        <v>Manual Entry Req</v>
      </c>
      <c r="R9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4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3" s="74" t="str">
        <f>IF(ISBLANK(_xlfn.XLOOKUP(MAD_PS3[[#This Row],[AM3 : Documents Available]],UData_StdData!AG$2:AG$200,UData_StdData!AH$2:AH$200)),MAD_PS3[[#This Row],[AM3 : Documents Available]],_xlfn.XLOOKUP(MAD_PS3[[#This Row],[AM3 : Documents Available]],UData_StdData!AG$2:AG$200,UData_StdData!AH$2:AH$200))</f>
        <v>Unknown</v>
      </c>
      <c r="AB9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3" s="74" t="str">
        <f>IF(ISBLANK(_xlfn.XLOOKUP(MAD_PS3[[#This Row],[AC1 : Implementation Cost]],UData_StdData!AK$2:AK$200,UData_StdData!AL$2:AL$200)),MAD_PS3[[#This Row],[AC1 : Implementation Cost]],_xlfn.XLOOKUP(MAD_PS3[[#This Row],[AC1 : Implementation Cost]],UData_StdData!AK$2:AK$200,UData_StdData!AL$2:AL$200))</f>
        <v>Manual Entry Req</v>
      </c>
      <c r="AD943" s="74" t="str">
        <f>IF(ISBLANK(_xlfn.XLOOKUP(MAD_PS3[[#This Row],[AC2 : Licence Cost]],UData_StdData!AM$2:AM$200,UData_StdData!AN$2:AN$200)),MAD_PS3[[#This Row],[AC2 : Licence Cost]],_xlfn.XLOOKUP(MAD_PS3[[#This Row],[AC2 : Licence Cost]],UData_StdData!AM$2:AM$200,UData_StdData!AN$2:AN$200))</f>
        <v>Manual Entry Req</v>
      </c>
      <c r="AE9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3" s="74" t="str">
        <f>MAD_PS3[[#This Row],[Which Part? (Part 1 or Part 2)]]</f>
        <v>Part 2</v>
      </c>
      <c r="AK943" s="74" t="str">
        <f>MAD_PS3[[#This Row],[Data Received]]</f>
        <v>@#@</v>
      </c>
      <c r="AL943" s="74" t="str">
        <f>MAD_PS3[[#This Row],[Data Updated?]]</f>
        <v>YES</v>
      </c>
      <c r="AM943" s="74">
        <f>MAD_PS3[[#This Row],[Potential duplicates]]</f>
        <v>0</v>
      </c>
      <c r="AN943" s="74">
        <f>MAD_PS3[[#This Row],[Remarks]]</f>
        <v>0</v>
      </c>
      <c r="AO943" s="74" t="str">
        <f>MAD_PS3[[#This Row],[Staus of Data Input]]</f>
        <v>Data Available</v>
      </c>
      <c r="AP943" s="74" t="str">
        <f>MAD_PS3[[#This Row],[Portfolio]]</f>
        <v>ERP</v>
      </c>
      <c r="AQ943" s="74" t="e">
        <f>MAD_PS3[[#This Row],[Only CTM]]</f>
        <v>#N/A</v>
      </c>
      <c r="AR943" s="74" t="str">
        <f>MAD_PS3[[#This Row],[Is it present in Odyssey File? (Y/N)]]</f>
        <v>N</v>
      </c>
      <c r="AS943" s="74" t="str">
        <f>MAD_PS3[[#This Row],[User Group (Refined)]]</f>
        <v>Unknown</v>
      </c>
      <c r="AT943" s="74" t="str">
        <f>IF(MAD_PS1[[#This Row],[Strategic Initiative]]&lt;&gt;"",MAD_PS1[[#This Row],[Strategic Initiative]], "")</f>
        <v/>
      </c>
      <c r="AU943" s="74" t="str">
        <f>IF(AND(MAD_S[[#This Row],[AM4 : Lifecycle Stage of the application for Risk]]=" End of Life",MAD_S[[#This Row],[Bucket 1
(Strategic Initiative)]]=""),"EOL","")</f>
        <v/>
      </c>
      <c r="AV943" s="74" t="str">
        <f>IF(AND(MAD_S[[#This Row],[Bucket 1
(Strategic Initiative)]]="",MAD_S[[#This Row],[Bucket 2
(End of Life)]]="",MAD_S[[#This Row],[Globally Redundant]]="Y"),"Y","")</f>
        <v/>
      </c>
      <c r="AW943" s="74" t="str">
        <f>IF(AND(MAD_S[[#This Row],[Bucket 1
(Strategic Initiative)]]="",MAD_S[[#This Row],[Bucket 2
(End of Life)]]="",MAD_S[[#This Row],[Bucket 3
(Global Redundancy)]]="",Table16[[#This Row],[Criticality Score (HLM base 3)]]="Low"),"Low","")</f>
        <v/>
      </c>
      <c r="AX943" s="74" t="str">
        <f>IF(AND(MAD_S[[#This Row],[Bucket 1
(Strategic Initiative)]]="",MAD_S[[#This Row],[Bucket 2
(End of Life)]]="",MAD_S[[#This Row],[Bucket 3
(Global Redundancy)]]="",MAD_S[[#This Row],[Bucket 4
(Non- Critical)]]="",Table16[[#This Row],[Maintanability Score (HLM base 3)]]="High"),"High","")</f>
        <v/>
      </c>
      <c r="AY943" s="74">
        <v>0</v>
      </c>
    </row>
    <row r="944" spans="1:51" ht="61.5" hidden="1" customHeight="1" x14ac:dyDescent="0.25">
      <c r="A944" s="74" t="str">
        <f>MAD_PS3[[#This Row],[Source ID]]</f>
        <v>CLS.58</v>
      </c>
      <c r="B944" s="74" t="str">
        <f>MAD_PS3[[#This Row],[M1 : Name of All Applications]]</f>
        <v>SSRS Reporting</v>
      </c>
      <c r="C944" s="74" t="str">
        <f>IF(ISBLANK(_xlfn.XLOOKUP(MAD_PS3[[#This Row],[Region]],UData_StdData!AY$2:AY$200,UData_StdData!AZ$2:AZ$200)),MAD_PS3[[#This Row],[Region]],_xlfn.XLOOKUP(MAD_PS3[[#This Row],[Region]],UData_StdData!AY$2:AY$200,UData_StdData!AZ$2:AZ$200))</f>
        <v>NA</v>
      </c>
      <c r="D944" s="74" t="str">
        <f>MAD_PS3[[#This Row],[Identify Current Region Owner]]</f>
        <v>Scott Terrell</v>
      </c>
      <c r="E944" s="74" t="str">
        <f>IF(ISBLANK(_xlfn.XLOOKUP(MAD_PS3[[#This Row],[M2: Confirm Application Status]],UData_StdData!A$2:A$200,UData_StdData!B$2:B$200)),MAD_PS3[[#This Row],[M2: Confirm Application Status]],_xlfn.XLOOKUP(MAD_PS3[[#This Row],[M2: Confirm Application Status]],UData_StdData!A$2:A$200,UData_StdData!B$2:B$200))</f>
        <v>Unknown</v>
      </c>
      <c r="F944" s="74" t="str">
        <f>IF(ISBLANK(_xlfn.XLOOKUP(MAD_PS3[[#This Row],[M3 : Application User Group]],UData_StdData!C$2:C$200,UData_StdData!D$2:D$200)),MAD_PS3[[#This Row],[M3 : Application User Group]],_xlfn.XLOOKUP(MAD_PS3[[#This Row],[M3 : Application User Group]],UData_StdData!C$2:C$200,UData_StdData!D$2:D$200))</f>
        <v>Manual Entry Req</v>
      </c>
      <c r="G944" s="74" t="str">
        <f>IF(ISBLANK(_xlfn.XLOOKUP(MAD_PS3[[#This Row],[M5 : Application Built]],UData_StdData!E$2:E$200,UData_StdData!F$2:F$200)),MAD_PS3[[#This Row],[M5 : Application Built]],_xlfn.XLOOKUP(MAD_PS3[[#This Row],[M5 : Application Built]],UData_StdData!E$2:E$200,UData_StdData!F$2:F$200))</f>
        <v>Other</v>
      </c>
      <c r="H944" s="74" t="str">
        <f>MAD_PS3[[#This Row],[M6 : Application Stack / Technology]]</f>
        <v>Manual Entry Req</v>
      </c>
      <c r="I944" s="74" t="str">
        <f>IF(ISBLANK(_xlfn.XLOOKUP(MAD_PS3[[#This Row],[M7 : Primary Access Channels]],UData_StdData!G$2:G$200,UData_StdData!H$2:H$200)),MAD_PS3[[#This Row],[M7 : Primary Access Channels]],_xlfn.XLOOKUP(MAD_PS3[[#This Row],[M7 : Primary Access Channels]],UData_StdData!G$2:G$200,UData_StdData!H$2:H$200))</f>
        <v>Other</v>
      </c>
      <c r="J944" s="74" t="str">
        <f>IF(ISBLANK(_xlfn.XLOOKUP(MAD_PS3[[#This Row],[M8 : Application Deployement]],UData_StdData!I$2:I$200,UData_StdData!J$2:J$200)),MAD_PS3[[#This Row],[M8 : Application Deployement]],_xlfn.XLOOKUP(MAD_PS3[[#This Row],[M8 : Application Deployement]],UData_StdData!I$2:I$200,UData_StdData!J$2:J$200))</f>
        <v>Other</v>
      </c>
      <c r="K9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4" s="74" t="str">
        <f>MAD_PS3[[#This Row],[M10 : Application Description]]</f>
        <v>216 and 219</v>
      </c>
      <c r="M944" s="74" t="str">
        <f>IF(ISBLANK(_xlfn.XLOOKUP(MAD_PS3[[#This Row],[L1 Capability Map]],UData_StdData!M$2:M$200,UData_StdData!N$2:N$200)),MAD_PS3[[#This Row],[L1 Capability Map]],_xlfn.XLOOKUP(MAD_PS3[[#This Row],[L1 Capability Map]],UData_StdData!M$2:M$200,UData_StdData!N$2:N$200))</f>
        <v>Manual Entry Req</v>
      </c>
      <c r="N944" s="74" t="str">
        <f>MAD_PS3[[#This Row],[L2 Capability]]</f>
        <v>Manual Entry Req</v>
      </c>
      <c r="O944" s="74" t="str">
        <f>MAD_PS3[[#This Row],[L3 Capability]]</f>
        <v>Manual Entry Req</v>
      </c>
      <c r="P944" s="74" t="str">
        <f>MAD_PS3[[#This Row],[L4 Capability]]</f>
        <v>Manual Entry Req</v>
      </c>
      <c r="Q944" s="74" t="str">
        <f>MAD_PS3[[#This Row],[Remarks()]]</f>
        <v>Manual Entry Req</v>
      </c>
      <c r="R9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4" s="74" t="str">
        <f>IF(ISBLANK(_xlfn.XLOOKUP(MAD_PS3[[#This Row],[AM3 : Documents Available]],UData_StdData!AG$2:AG$200,UData_StdData!AH$2:AH$200)),MAD_PS3[[#This Row],[AM3 : Documents Available]],_xlfn.XLOOKUP(MAD_PS3[[#This Row],[AM3 : Documents Available]],UData_StdData!AG$2:AG$200,UData_StdData!AH$2:AH$200))</f>
        <v>Unknown</v>
      </c>
      <c r="AB9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4" s="74" t="str">
        <f>IF(ISBLANK(_xlfn.XLOOKUP(MAD_PS3[[#This Row],[AC1 : Implementation Cost]],UData_StdData!AK$2:AK$200,UData_StdData!AL$2:AL$200)),MAD_PS3[[#This Row],[AC1 : Implementation Cost]],_xlfn.XLOOKUP(MAD_PS3[[#This Row],[AC1 : Implementation Cost]],UData_StdData!AK$2:AK$200,UData_StdData!AL$2:AL$200))</f>
        <v>Manual Entry Req</v>
      </c>
      <c r="AD944" s="74" t="str">
        <f>IF(ISBLANK(_xlfn.XLOOKUP(MAD_PS3[[#This Row],[AC2 : Licence Cost]],UData_StdData!AM$2:AM$200,UData_StdData!AN$2:AN$200)),MAD_PS3[[#This Row],[AC2 : Licence Cost]],_xlfn.XLOOKUP(MAD_PS3[[#This Row],[AC2 : Licence Cost]],UData_StdData!AM$2:AM$200,UData_StdData!AN$2:AN$200))</f>
        <v>Manual Entry Req</v>
      </c>
      <c r="AE9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4" s="74" t="str">
        <f>MAD_PS3[[#This Row],[Which Part? (Part 1 or Part 2)]]</f>
        <v>Part 2</v>
      </c>
      <c r="AK944" s="74" t="str">
        <f>MAD_PS3[[#This Row],[Data Received]]</f>
        <v>@#@</v>
      </c>
      <c r="AL944" s="74" t="str">
        <f>MAD_PS3[[#This Row],[Data Updated?]]</f>
        <v>@#@</v>
      </c>
      <c r="AM944" s="74">
        <f>MAD_PS3[[#This Row],[Potential duplicates]]</f>
        <v>0</v>
      </c>
      <c r="AN944" s="74">
        <f>MAD_PS3[[#This Row],[Remarks]]</f>
        <v>0</v>
      </c>
      <c r="AO944" s="74" t="str">
        <f>MAD_PS3[[#This Row],[Staus of Data Input]]</f>
        <v>Data Pending</v>
      </c>
      <c r="AP944" s="74" t="str">
        <f>MAD_PS3[[#This Row],[Portfolio]]</f>
        <v>Reporting</v>
      </c>
      <c r="AQ944" s="74" t="e">
        <f>MAD_PS3[[#This Row],[Only CTM]]</f>
        <v>#N/A</v>
      </c>
      <c r="AR944" s="74" t="str">
        <f>MAD_PS3[[#This Row],[Is it present in Odyssey File? (Y/N)]]</f>
        <v>N</v>
      </c>
      <c r="AS944" s="74" t="str">
        <f>MAD_PS3[[#This Row],[User Group (Refined)]]</f>
        <v>Unknown</v>
      </c>
      <c r="AT944" s="74" t="str">
        <f>IF(MAD_PS1[[#This Row],[Strategic Initiative]]&lt;&gt;"",MAD_PS1[[#This Row],[Strategic Initiative]], "")</f>
        <v/>
      </c>
      <c r="AU944" s="74" t="str">
        <f>IF(AND(MAD_S[[#This Row],[AM4 : Lifecycle Stage of the application for Risk]]=" End of Life",MAD_S[[#This Row],[Bucket 1
(Strategic Initiative)]]=""),"EOL","")</f>
        <v/>
      </c>
      <c r="AV944" s="74" t="str">
        <f>IF(AND(MAD_S[[#This Row],[Bucket 1
(Strategic Initiative)]]="",MAD_S[[#This Row],[Bucket 2
(End of Life)]]="",MAD_S[[#This Row],[Globally Redundant]]="Y"),"Y","")</f>
        <v/>
      </c>
      <c r="AW944" s="74" t="str">
        <f>IF(AND(MAD_S[[#This Row],[Bucket 1
(Strategic Initiative)]]="",MAD_S[[#This Row],[Bucket 2
(End of Life)]]="",MAD_S[[#This Row],[Bucket 3
(Global Redundancy)]]="",Table16[[#This Row],[Criticality Score (HLM base 3)]]="Low"),"Low","")</f>
        <v/>
      </c>
      <c r="AX944" s="74" t="str">
        <f>IF(AND(MAD_S[[#This Row],[Bucket 1
(Strategic Initiative)]]="",MAD_S[[#This Row],[Bucket 2
(End of Life)]]="",MAD_S[[#This Row],[Bucket 3
(Global Redundancy)]]="",MAD_S[[#This Row],[Bucket 4
(Non- Critical)]]="",Table16[[#This Row],[Maintanability Score (HLM base 3)]]="High"),"High","")</f>
        <v/>
      </c>
      <c r="AY944" s="74">
        <v>0</v>
      </c>
    </row>
    <row r="945" spans="1:51" ht="61.5" hidden="1" customHeight="1" x14ac:dyDescent="0.25">
      <c r="A945" s="74" t="str">
        <f>MAD_PS3[[#This Row],[Source ID]]</f>
        <v>CLS.60</v>
      </c>
      <c r="B945" s="74" t="str">
        <f>MAD_PS3[[#This Row],[M1 : Name of All Applications]]</f>
        <v>WhereScape v8.3.1</v>
      </c>
      <c r="C945" s="74" t="str">
        <f>IF(ISBLANK(_xlfn.XLOOKUP(MAD_PS3[[#This Row],[Region]],UData_StdData!AY$2:AY$200,UData_StdData!AZ$2:AZ$200)),MAD_PS3[[#This Row],[Region]],_xlfn.XLOOKUP(MAD_PS3[[#This Row],[Region]],UData_StdData!AY$2:AY$200,UData_StdData!AZ$2:AZ$200))</f>
        <v>NA</v>
      </c>
      <c r="D945" s="74" t="str">
        <f>MAD_PS3[[#This Row],[Identify Current Region Owner]]</f>
        <v>Scott Terrell</v>
      </c>
      <c r="E945" s="74" t="str">
        <f>IF(ISBLANK(_xlfn.XLOOKUP(MAD_PS3[[#This Row],[M2: Confirm Application Status]],UData_StdData!A$2:A$200,UData_StdData!B$2:B$200)),MAD_PS3[[#This Row],[M2: Confirm Application Status]],_xlfn.XLOOKUP(MAD_PS3[[#This Row],[M2: Confirm Application Status]],UData_StdData!A$2:A$200,UData_StdData!B$2:B$200))</f>
        <v>Decommissioned</v>
      </c>
      <c r="F945" s="74" t="str">
        <f>IF(ISBLANK(_xlfn.XLOOKUP(MAD_PS3[[#This Row],[M3 : Application User Group]],UData_StdData!C$2:C$200,UData_StdData!D$2:D$200)),MAD_PS3[[#This Row],[M3 : Application User Group]],_xlfn.XLOOKUP(MAD_PS3[[#This Row],[M3 : Application User Group]],UData_StdData!C$2:C$200,UData_StdData!D$2:D$200))</f>
        <v>Manual Entry Req</v>
      </c>
      <c r="G945" s="74" t="str">
        <f>IF(ISBLANK(_xlfn.XLOOKUP(MAD_PS3[[#This Row],[M5 : Application Built]],UData_StdData!E$2:E$200,UData_StdData!F$2:F$200)),MAD_PS3[[#This Row],[M5 : Application Built]],_xlfn.XLOOKUP(MAD_PS3[[#This Row],[M5 : Application Built]],UData_StdData!E$2:E$200,UData_StdData!F$2:F$200))</f>
        <v>Other</v>
      </c>
      <c r="H945" s="74" t="str">
        <f>MAD_PS3[[#This Row],[M6 : Application Stack / Technology]]</f>
        <v>Manual Entry Req</v>
      </c>
      <c r="I945" s="74" t="str">
        <f>IF(ISBLANK(_xlfn.XLOOKUP(MAD_PS3[[#This Row],[M7 : Primary Access Channels]],UData_StdData!G$2:G$200,UData_StdData!H$2:H$200)),MAD_PS3[[#This Row],[M7 : Primary Access Channels]],_xlfn.XLOOKUP(MAD_PS3[[#This Row],[M7 : Primary Access Channels]],UData_StdData!G$2:G$200,UData_StdData!H$2:H$200))</f>
        <v>Other</v>
      </c>
      <c r="J945" s="74" t="str">
        <f>IF(ISBLANK(_xlfn.XLOOKUP(MAD_PS3[[#This Row],[M8 : Application Deployement]],UData_StdData!I$2:I$200,UData_StdData!J$2:J$200)),MAD_PS3[[#This Row],[M8 : Application Deployement]],_xlfn.XLOOKUP(MAD_PS3[[#This Row],[M8 : Application Deployement]],UData_StdData!I$2:I$200,UData_StdData!J$2:J$200))</f>
        <v>Other</v>
      </c>
      <c r="K9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5" s="74" t="str">
        <f>MAD_PS3[[#This Row],[M10 : Application Description]]</f>
        <v>Wherescape for JDC NPI</v>
      </c>
      <c r="M945" s="74" t="str">
        <f>IF(ISBLANK(_xlfn.XLOOKUP(MAD_PS3[[#This Row],[L1 Capability Map]],UData_StdData!M$2:M$200,UData_StdData!N$2:N$200)),MAD_PS3[[#This Row],[L1 Capability Map]],_xlfn.XLOOKUP(MAD_PS3[[#This Row],[L1 Capability Map]],UData_StdData!M$2:M$200,UData_StdData!N$2:N$200))</f>
        <v>Manual Entry Req</v>
      </c>
      <c r="N945" s="74" t="str">
        <f>MAD_PS3[[#This Row],[L2 Capability]]</f>
        <v>Manual Entry Req</v>
      </c>
      <c r="O945" s="74" t="str">
        <f>MAD_PS3[[#This Row],[L3 Capability]]</f>
        <v>Manual Entry Req</v>
      </c>
      <c r="P945" s="74" t="str">
        <f>MAD_PS3[[#This Row],[L4 Capability]]</f>
        <v>Manual Entry Req</v>
      </c>
      <c r="Q945" s="74" t="str">
        <f>MAD_PS3[[#This Row],[Remarks()]]</f>
        <v>Manual Entry Req</v>
      </c>
      <c r="R9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5" s="74" t="str">
        <f>IF(ISBLANK(_xlfn.XLOOKUP(MAD_PS3[[#This Row],[AM3 : Documents Available]],UData_StdData!AG$2:AG$200,UData_StdData!AH$2:AH$200)),MAD_PS3[[#This Row],[AM3 : Documents Available]],_xlfn.XLOOKUP(MAD_PS3[[#This Row],[AM3 : Documents Available]],UData_StdData!AG$2:AG$200,UData_StdData!AH$2:AH$200))</f>
        <v>Unknown</v>
      </c>
      <c r="AB9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5" s="74" t="str">
        <f>IF(ISBLANK(_xlfn.XLOOKUP(MAD_PS3[[#This Row],[AC1 : Implementation Cost]],UData_StdData!AK$2:AK$200,UData_StdData!AL$2:AL$200)),MAD_PS3[[#This Row],[AC1 : Implementation Cost]],_xlfn.XLOOKUP(MAD_PS3[[#This Row],[AC1 : Implementation Cost]],UData_StdData!AK$2:AK$200,UData_StdData!AL$2:AL$200))</f>
        <v>Manual Entry Req</v>
      </c>
      <c r="AD945" s="74" t="str">
        <f>IF(ISBLANK(_xlfn.XLOOKUP(MAD_PS3[[#This Row],[AC2 : Licence Cost]],UData_StdData!AM$2:AM$200,UData_StdData!AN$2:AN$200)),MAD_PS3[[#This Row],[AC2 : Licence Cost]],_xlfn.XLOOKUP(MAD_PS3[[#This Row],[AC2 : Licence Cost]],UData_StdData!AM$2:AM$200,UData_StdData!AN$2:AN$200))</f>
        <v>Manual Entry Req</v>
      </c>
      <c r="AE9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5" s="74" t="str">
        <f>MAD_PS3[[#This Row],[Which Part? (Part 1 or Part 2)]]</f>
        <v>Part 2</v>
      </c>
      <c r="AK945" s="74" t="str">
        <f>MAD_PS3[[#This Row],[Data Received]]</f>
        <v>@#@</v>
      </c>
      <c r="AL945" s="74" t="str">
        <f>MAD_PS3[[#This Row],[Data Updated?]]</f>
        <v>YES</v>
      </c>
      <c r="AM945" s="74" t="str">
        <f>MAD_PS3[[#This Row],[Potential duplicates]]</f>
        <v>@#@</v>
      </c>
      <c r="AN945" s="74" t="str">
        <f>MAD_PS3[[#This Row],[Remarks]]</f>
        <v>@#@</v>
      </c>
      <c r="AO945" s="74" t="str">
        <f>MAD_PS3[[#This Row],[Staus of Data Input]]</f>
        <v>Data Available</v>
      </c>
      <c r="AP945" s="74">
        <f>MAD_PS3[[#This Row],[Portfolio]]</f>
        <v>0</v>
      </c>
      <c r="AQ945" s="74" t="e">
        <f>MAD_PS3[[#This Row],[Only CTM]]</f>
        <v>#N/A</v>
      </c>
      <c r="AR945" s="74" t="str">
        <f>MAD_PS3[[#This Row],[Is it present in Odyssey File? (Y/N)]]</f>
        <v>N</v>
      </c>
      <c r="AS945" s="74" t="str">
        <f>MAD_PS3[[#This Row],[User Group (Refined)]]</f>
        <v>Unknown</v>
      </c>
      <c r="AT945" s="74" t="str">
        <f>IF(MAD_PS1[[#This Row],[Strategic Initiative]]&lt;&gt;"",MAD_PS1[[#This Row],[Strategic Initiative]], "")</f>
        <v/>
      </c>
      <c r="AU945" s="74" t="str">
        <f>IF(AND(MAD_S[[#This Row],[AM4 : Lifecycle Stage of the application for Risk]]=" End of Life",MAD_S[[#This Row],[Bucket 1
(Strategic Initiative)]]=""),"EOL","")</f>
        <v/>
      </c>
      <c r="AV945" s="74" t="str">
        <f>IF(AND(MAD_S[[#This Row],[Bucket 1
(Strategic Initiative)]]="",MAD_S[[#This Row],[Bucket 2
(End of Life)]]="",MAD_S[[#This Row],[Globally Redundant]]="Y"),"Y","")</f>
        <v/>
      </c>
      <c r="AW945" s="74" t="str">
        <f>IF(AND(MAD_S[[#This Row],[Bucket 1
(Strategic Initiative)]]="",MAD_S[[#This Row],[Bucket 2
(End of Life)]]="",MAD_S[[#This Row],[Bucket 3
(Global Redundancy)]]="",Table16[[#This Row],[Criticality Score (HLM base 3)]]="Low"),"Low","")</f>
        <v/>
      </c>
      <c r="AX945" s="74" t="str">
        <f>IF(AND(MAD_S[[#This Row],[Bucket 1
(Strategic Initiative)]]="",MAD_S[[#This Row],[Bucket 2
(End of Life)]]="",MAD_S[[#This Row],[Bucket 3
(Global Redundancy)]]="",MAD_S[[#This Row],[Bucket 4
(Non- Critical)]]="",Table16[[#This Row],[Maintanability Score (HLM base 3)]]="High"),"High","")</f>
        <v/>
      </c>
      <c r="AY945" s="74">
        <v>0</v>
      </c>
    </row>
    <row r="946" spans="1:51" ht="61.5" hidden="1" customHeight="1" x14ac:dyDescent="0.25">
      <c r="A946" s="74" t="str">
        <f>MAD_PS3[[#This Row],[Source ID]]</f>
        <v>CLS.61</v>
      </c>
      <c r="B946" s="74" t="str">
        <f>MAD_PS3[[#This Row],[M1 : Name of All Applications]]</f>
        <v>WhereScape v8.6.6.</v>
      </c>
      <c r="C946" s="74" t="str">
        <f>IF(ISBLANK(_xlfn.XLOOKUP(MAD_PS3[[#This Row],[Region]],UData_StdData!AY$2:AY$200,UData_StdData!AZ$2:AZ$200)),MAD_PS3[[#This Row],[Region]],_xlfn.XLOOKUP(MAD_PS3[[#This Row],[Region]],UData_StdData!AY$2:AY$200,UData_StdData!AZ$2:AZ$200))</f>
        <v>NA</v>
      </c>
      <c r="D946" s="74" t="str">
        <f>MAD_PS3[[#This Row],[Identify Current Region Owner]]</f>
        <v>Scott Terrell</v>
      </c>
      <c r="E946" s="74" t="str">
        <f>IF(ISBLANK(_xlfn.XLOOKUP(MAD_PS3[[#This Row],[M2: Confirm Application Status]],UData_StdData!A$2:A$200,UData_StdData!B$2:B$200)),MAD_PS3[[#This Row],[M2: Confirm Application Status]],_xlfn.XLOOKUP(MAD_PS3[[#This Row],[M2: Confirm Application Status]],UData_StdData!A$2:A$200,UData_StdData!B$2:B$200))</f>
        <v>Decommissioned</v>
      </c>
      <c r="F946" s="74" t="str">
        <f>IF(ISBLANK(_xlfn.XLOOKUP(MAD_PS3[[#This Row],[M3 : Application User Group]],UData_StdData!C$2:C$200,UData_StdData!D$2:D$200)),MAD_PS3[[#This Row],[M3 : Application User Group]],_xlfn.XLOOKUP(MAD_PS3[[#This Row],[M3 : Application User Group]],UData_StdData!C$2:C$200,UData_StdData!D$2:D$200))</f>
        <v>Manual Entry Req</v>
      </c>
      <c r="G946" s="74" t="str">
        <f>IF(ISBLANK(_xlfn.XLOOKUP(MAD_PS3[[#This Row],[M5 : Application Built]],UData_StdData!E$2:E$200,UData_StdData!F$2:F$200)),MAD_PS3[[#This Row],[M5 : Application Built]],_xlfn.XLOOKUP(MAD_PS3[[#This Row],[M5 : Application Built]],UData_StdData!E$2:E$200,UData_StdData!F$2:F$200))</f>
        <v>Other</v>
      </c>
      <c r="H946" s="74" t="str">
        <f>MAD_PS3[[#This Row],[M6 : Application Stack / Technology]]</f>
        <v>Manual Entry Req</v>
      </c>
      <c r="I946" s="74" t="str">
        <f>IF(ISBLANK(_xlfn.XLOOKUP(MAD_PS3[[#This Row],[M7 : Primary Access Channels]],UData_StdData!G$2:G$200,UData_StdData!H$2:H$200)),MAD_PS3[[#This Row],[M7 : Primary Access Channels]],_xlfn.XLOOKUP(MAD_PS3[[#This Row],[M7 : Primary Access Channels]],UData_StdData!G$2:G$200,UData_StdData!H$2:H$200))</f>
        <v>Other</v>
      </c>
      <c r="J946" s="74" t="str">
        <f>IF(ISBLANK(_xlfn.XLOOKUP(MAD_PS3[[#This Row],[M8 : Application Deployement]],UData_StdData!I$2:I$200,UData_StdData!J$2:J$200)),MAD_PS3[[#This Row],[M8 : Application Deployement]],_xlfn.XLOOKUP(MAD_PS3[[#This Row],[M8 : Application Deployement]],UData_StdData!I$2:I$200,UData_StdData!J$2:J$200))</f>
        <v>Other</v>
      </c>
      <c r="K9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6" s="74" t="str">
        <f>MAD_PS3[[#This Row],[M10 : Application Description]]</f>
        <v>Wherescape Core License</v>
      </c>
      <c r="M946" s="74" t="str">
        <f>IF(ISBLANK(_xlfn.XLOOKUP(MAD_PS3[[#This Row],[L1 Capability Map]],UData_StdData!M$2:M$200,UData_StdData!N$2:N$200)),MAD_PS3[[#This Row],[L1 Capability Map]],_xlfn.XLOOKUP(MAD_PS3[[#This Row],[L1 Capability Map]],UData_StdData!M$2:M$200,UData_StdData!N$2:N$200))</f>
        <v>Manual Entry Req</v>
      </c>
      <c r="N946" s="74" t="str">
        <f>MAD_PS3[[#This Row],[L2 Capability]]</f>
        <v>Manual Entry Req</v>
      </c>
      <c r="O946" s="74" t="str">
        <f>MAD_PS3[[#This Row],[L3 Capability]]</f>
        <v>Manual Entry Req</v>
      </c>
      <c r="P946" s="74" t="str">
        <f>MAD_PS3[[#This Row],[L4 Capability]]</f>
        <v>Manual Entry Req</v>
      </c>
      <c r="Q946" s="74" t="str">
        <f>MAD_PS3[[#This Row],[Remarks()]]</f>
        <v>Manual Entry Req</v>
      </c>
      <c r="R9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6" s="74" t="str">
        <f>IF(ISBLANK(_xlfn.XLOOKUP(MAD_PS3[[#This Row],[AM3 : Documents Available]],UData_StdData!AG$2:AG$200,UData_StdData!AH$2:AH$200)),MAD_PS3[[#This Row],[AM3 : Documents Available]],_xlfn.XLOOKUP(MAD_PS3[[#This Row],[AM3 : Documents Available]],UData_StdData!AG$2:AG$200,UData_StdData!AH$2:AH$200))</f>
        <v>Unknown</v>
      </c>
      <c r="AB9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6" s="74" t="str">
        <f>IF(ISBLANK(_xlfn.XLOOKUP(MAD_PS3[[#This Row],[AC1 : Implementation Cost]],UData_StdData!AK$2:AK$200,UData_StdData!AL$2:AL$200)),MAD_PS3[[#This Row],[AC1 : Implementation Cost]],_xlfn.XLOOKUP(MAD_PS3[[#This Row],[AC1 : Implementation Cost]],UData_StdData!AK$2:AK$200,UData_StdData!AL$2:AL$200))</f>
        <v>Manual Entry Req</v>
      </c>
      <c r="AD946" s="74" t="str">
        <f>IF(ISBLANK(_xlfn.XLOOKUP(MAD_PS3[[#This Row],[AC2 : Licence Cost]],UData_StdData!AM$2:AM$200,UData_StdData!AN$2:AN$200)),MAD_PS3[[#This Row],[AC2 : Licence Cost]],_xlfn.XLOOKUP(MAD_PS3[[#This Row],[AC2 : Licence Cost]],UData_StdData!AM$2:AM$200,UData_StdData!AN$2:AN$200))</f>
        <v>Manual Entry Req</v>
      </c>
      <c r="AE9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6" s="74" t="str">
        <f>MAD_PS3[[#This Row],[Which Part? (Part 1 or Part 2)]]</f>
        <v>Part 2</v>
      </c>
      <c r="AK946" s="74" t="str">
        <f>MAD_PS3[[#This Row],[Data Received]]</f>
        <v>@#@</v>
      </c>
      <c r="AL946" s="74" t="str">
        <f>MAD_PS3[[#This Row],[Data Updated?]]</f>
        <v>YES</v>
      </c>
      <c r="AM946" s="74" t="str">
        <f>MAD_PS3[[#This Row],[Potential duplicates]]</f>
        <v>@#@</v>
      </c>
      <c r="AN946" s="74" t="str">
        <f>MAD_PS3[[#This Row],[Remarks]]</f>
        <v>@#@</v>
      </c>
      <c r="AO946" s="74" t="str">
        <f>MAD_PS3[[#This Row],[Staus of Data Input]]</f>
        <v>Data Available</v>
      </c>
      <c r="AP946" s="74">
        <f>MAD_PS3[[#This Row],[Portfolio]]</f>
        <v>0</v>
      </c>
      <c r="AQ946" s="74" t="e">
        <f>MAD_PS3[[#This Row],[Only CTM]]</f>
        <v>#N/A</v>
      </c>
      <c r="AR946" s="74" t="str">
        <f>MAD_PS3[[#This Row],[Is it present in Odyssey File? (Y/N)]]</f>
        <v>N</v>
      </c>
      <c r="AS946" s="74" t="str">
        <f>MAD_PS3[[#This Row],[User Group (Refined)]]</f>
        <v>Unknown</v>
      </c>
      <c r="AT946" s="74" t="str">
        <f>IF(MAD_PS1[[#This Row],[Strategic Initiative]]&lt;&gt;"",MAD_PS1[[#This Row],[Strategic Initiative]], "")</f>
        <v/>
      </c>
      <c r="AU946" s="74" t="str">
        <f>IF(AND(MAD_S[[#This Row],[AM4 : Lifecycle Stage of the application for Risk]]=" End of Life",MAD_S[[#This Row],[Bucket 1
(Strategic Initiative)]]=""),"EOL","")</f>
        <v/>
      </c>
      <c r="AV946" s="74" t="str">
        <f>IF(AND(MAD_S[[#This Row],[Bucket 1
(Strategic Initiative)]]="",MAD_S[[#This Row],[Bucket 2
(End of Life)]]="",MAD_S[[#This Row],[Globally Redundant]]="Y"),"Y","")</f>
        <v/>
      </c>
      <c r="AW946" s="74" t="str">
        <f>IF(AND(MAD_S[[#This Row],[Bucket 1
(Strategic Initiative)]]="",MAD_S[[#This Row],[Bucket 2
(End of Life)]]="",MAD_S[[#This Row],[Bucket 3
(Global Redundancy)]]="",Table16[[#This Row],[Criticality Score (HLM base 3)]]="Low"),"Low","")</f>
        <v/>
      </c>
      <c r="AX946" s="74" t="str">
        <f>IF(AND(MAD_S[[#This Row],[Bucket 1
(Strategic Initiative)]]="",MAD_S[[#This Row],[Bucket 2
(End of Life)]]="",MAD_S[[#This Row],[Bucket 3
(Global Redundancy)]]="",MAD_S[[#This Row],[Bucket 4
(Non- Critical)]]="",Table16[[#This Row],[Maintanability Score (HLM base 3)]]="High"),"High","")</f>
        <v/>
      </c>
      <c r="AY946" s="74" t="s">
        <v>8310</v>
      </c>
    </row>
    <row r="947" spans="1:51" ht="61.5" hidden="1" customHeight="1" x14ac:dyDescent="0.25">
      <c r="A947" s="74" t="str">
        <f>MAD_PS3[[#This Row],[Source ID]]</f>
        <v>CLS.63</v>
      </c>
      <c r="B947" s="74" t="str">
        <f>MAD_PS3[[#This Row],[M1 : Name of All Applications]]</f>
        <v>ASN Report</v>
      </c>
      <c r="C947" s="74" t="str">
        <f>IF(ISBLANK(_xlfn.XLOOKUP(MAD_PS3[[#This Row],[Region]],UData_StdData!AY$2:AY$200,UData_StdData!AZ$2:AZ$200)),MAD_PS3[[#This Row],[Region]],_xlfn.XLOOKUP(MAD_PS3[[#This Row],[Region]],UData_StdData!AY$2:AY$200,UData_StdData!AZ$2:AZ$200))</f>
        <v>NA</v>
      </c>
      <c r="D947" s="74" t="str">
        <f>MAD_PS3[[#This Row],[Identify Current Region Owner]]</f>
        <v>Sunil Deo</v>
      </c>
      <c r="E947" s="74" t="str">
        <f>IF(ISBLANK(_xlfn.XLOOKUP(MAD_PS3[[#This Row],[M2: Confirm Application Status]],UData_StdData!A$2:A$200,UData_StdData!B$2:B$200)),MAD_PS3[[#This Row],[M2: Confirm Application Status]],_xlfn.XLOOKUP(MAD_PS3[[#This Row],[M2: Confirm Application Status]],UData_StdData!A$2:A$200,UData_StdData!B$2:B$200))</f>
        <v>Duplicate</v>
      </c>
      <c r="F947" s="74" t="str">
        <f>IF(ISBLANK(_xlfn.XLOOKUP(MAD_PS3[[#This Row],[M3 : Application User Group]],UData_StdData!C$2:C$200,UData_StdData!D$2:D$200)),MAD_PS3[[#This Row],[M3 : Application User Group]],_xlfn.XLOOKUP(MAD_PS3[[#This Row],[M3 : Application User Group]],UData_StdData!C$2:C$200,UData_StdData!D$2:D$200))</f>
        <v>Manual Entry Req</v>
      </c>
      <c r="G947" s="74" t="str">
        <f>IF(ISBLANK(_xlfn.XLOOKUP(MAD_PS3[[#This Row],[M5 : Application Built]],UData_StdData!E$2:E$200,UData_StdData!F$2:F$200)),MAD_PS3[[#This Row],[M5 : Application Built]],_xlfn.XLOOKUP(MAD_PS3[[#This Row],[M5 : Application Built]],UData_StdData!E$2:E$200,UData_StdData!F$2:F$200))</f>
        <v>Other</v>
      </c>
      <c r="H947" s="74" t="str">
        <f>MAD_PS3[[#This Row],[M6 : Application Stack / Technology]]</f>
        <v>Manual Entry Req</v>
      </c>
      <c r="I947" s="74" t="str">
        <f>IF(ISBLANK(_xlfn.XLOOKUP(MAD_PS3[[#This Row],[M7 : Primary Access Channels]],UData_StdData!G$2:G$200,UData_StdData!H$2:H$200)),MAD_PS3[[#This Row],[M7 : Primary Access Channels]],_xlfn.XLOOKUP(MAD_PS3[[#This Row],[M7 : Primary Access Channels]],UData_StdData!G$2:G$200,UData_StdData!H$2:H$200))</f>
        <v>Other</v>
      </c>
      <c r="J947" s="74" t="str">
        <f>IF(ISBLANK(_xlfn.XLOOKUP(MAD_PS3[[#This Row],[M8 : Application Deployement]],UData_StdData!I$2:I$200,UData_StdData!J$2:J$200)),MAD_PS3[[#This Row],[M8 : Application Deployement]],_xlfn.XLOOKUP(MAD_PS3[[#This Row],[M8 : Application Deployement]],UData_StdData!I$2:I$200,UData_StdData!J$2:J$200))</f>
        <v>Other</v>
      </c>
      <c r="K9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7" s="74" t="str">
        <f>MAD_PS3[[#This Row],[M10 : Application Description]]</f>
        <v>Manual Entry Req</v>
      </c>
      <c r="M947" s="74" t="str">
        <f>IF(ISBLANK(_xlfn.XLOOKUP(MAD_PS3[[#This Row],[L1 Capability Map]],UData_StdData!M$2:M$200,UData_StdData!N$2:N$200)),MAD_PS3[[#This Row],[L1 Capability Map]],_xlfn.XLOOKUP(MAD_PS3[[#This Row],[L1 Capability Map]],UData_StdData!M$2:M$200,UData_StdData!N$2:N$200))</f>
        <v>Manual Entry Req</v>
      </c>
      <c r="N947" s="74" t="str">
        <f>MAD_PS3[[#This Row],[L2 Capability]]</f>
        <v>Manual Entry Req</v>
      </c>
      <c r="O947" s="74" t="str">
        <f>MAD_PS3[[#This Row],[L3 Capability]]</f>
        <v>Manual Entry Req</v>
      </c>
      <c r="P947" s="74" t="str">
        <f>MAD_PS3[[#This Row],[L4 Capability]]</f>
        <v>Manual Entry Req</v>
      </c>
      <c r="Q947" s="74" t="str">
        <f>MAD_PS3[[#This Row],[Remarks()]]</f>
        <v>Manual Entry Req</v>
      </c>
      <c r="R9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7" s="74" t="str">
        <f>IF(ISBLANK(_xlfn.XLOOKUP(MAD_PS3[[#This Row],[AM3 : Documents Available]],UData_StdData!AG$2:AG$200,UData_StdData!AH$2:AH$200)),MAD_PS3[[#This Row],[AM3 : Documents Available]],_xlfn.XLOOKUP(MAD_PS3[[#This Row],[AM3 : Documents Available]],UData_StdData!AG$2:AG$200,UData_StdData!AH$2:AH$200))</f>
        <v>Unknown</v>
      </c>
      <c r="AB9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7" s="74" t="str">
        <f>IF(ISBLANK(_xlfn.XLOOKUP(MAD_PS3[[#This Row],[AC1 : Implementation Cost]],UData_StdData!AK$2:AK$200,UData_StdData!AL$2:AL$200)),MAD_PS3[[#This Row],[AC1 : Implementation Cost]],_xlfn.XLOOKUP(MAD_PS3[[#This Row],[AC1 : Implementation Cost]],UData_StdData!AK$2:AK$200,UData_StdData!AL$2:AL$200))</f>
        <v>Manual Entry Req</v>
      </c>
      <c r="AD947" s="74" t="str">
        <f>IF(ISBLANK(_xlfn.XLOOKUP(MAD_PS3[[#This Row],[AC2 : Licence Cost]],UData_StdData!AM$2:AM$200,UData_StdData!AN$2:AN$200)),MAD_PS3[[#This Row],[AC2 : Licence Cost]],_xlfn.XLOOKUP(MAD_PS3[[#This Row],[AC2 : Licence Cost]],UData_StdData!AM$2:AM$200,UData_StdData!AN$2:AN$200))</f>
        <v>Manual Entry Req</v>
      </c>
      <c r="AE9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7" s="74" t="str">
        <f>MAD_PS3[[#This Row],[Which Part? (Part 1 or Part 2)]]</f>
        <v>Part 2</v>
      </c>
      <c r="AK947" s="74" t="str">
        <f>MAD_PS3[[#This Row],[Data Received]]</f>
        <v>Yes</v>
      </c>
      <c r="AL947" s="74" t="str">
        <f>MAD_PS3[[#This Row],[Data Updated?]]</f>
        <v>Yes</v>
      </c>
      <c r="AM947" s="74" t="str">
        <f>MAD_PS3[[#This Row],[Potential duplicates]]</f>
        <v>@#@</v>
      </c>
      <c r="AN947" s="74" t="str">
        <f>MAD_PS3[[#This Row],[Remarks]]</f>
        <v>@#@</v>
      </c>
      <c r="AO947" s="74" t="str">
        <f>MAD_PS3[[#This Row],[Staus of Data Input]]</f>
        <v>Data Available</v>
      </c>
      <c r="AP947" s="74" t="str">
        <f>MAD_PS3[[#This Row],[Portfolio]]</f>
        <v>Reporting</v>
      </c>
      <c r="AQ947" s="74" t="e">
        <f>MAD_PS3[[#This Row],[Only CTM]]</f>
        <v>#N/A</v>
      </c>
      <c r="AR947" s="74" t="str">
        <f>MAD_PS3[[#This Row],[Is it present in Odyssey File? (Y/N)]]</f>
        <v>N</v>
      </c>
      <c r="AS947" s="74" t="str">
        <f>MAD_PS3[[#This Row],[User Group (Refined)]]</f>
        <v>Unknown</v>
      </c>
      <c r="AT947" s="74" t="str">
        <f>IF(MAD_PS1[[#This Row],[Strategic Initiative]]&lt;&gt;"",MAD_PS1[[#This Row],[Strategic Initiative]], "")</f>
        <v>Data</v>
      </c>
      <c r="AU947" s="74" t="str">
        <f>IF(AND(MAD_S[[#This Row],[AM4 : Lifecycle Stage of the application for Risk]]=" End of Life",MAD_S[[#This Row],[Bucket 1
(Strategic Initiative)]]=""),"EOL","")</f>
        <v/>
      </c>
      <c r="AV947" s="74" t="str">
        <f>IF(AND(MAD_S[[#This Row],[Bucket 1
(Strategic Initiative)]]="",MAD_S[[#This Row],[Bucket 2
(End of Life)]]="",MAD_S[[#This Row],[Globally Redundant]]="Y"),"Y","")</f>
        <v/>
      </c>
      <c r="AW947" s="74" t="str">
        <f>IF(AND(MAD_S[[#This Row],[Bucket 1
(Strategic Initiative)]]="",MAD_S[[#This Row],[Bucket 2
(End of Life)]]="",MAD_S[[#This Row],[Bucket 3
(Global Redundancy)]]="",Table16[[#This Row],[Criticality Score (HLM base 3)]]="Low"),"Low","")</f>
        <v/>
      </c>
      <c r="AX947" s="74" t="str">
        <f>IF(AND(MAD_S[[#This Row],[Bucket 1
(Strategic Initiative)]]="",MAD_S[[#This Row],[Bucket 2
(End of Life)]]="",MAD_S[[#This Row],[Bucket 3
(Global Redundancy)]]="",MAD_S[[#This Row],[Bucket 4
(Non- Critical)]]="",Table16[[#This Row],[Maintanability Score (HLM base 3)]]="High"),"High","")</f>
        <v/>
      </c>
      <c r="AY947" s="74">
        <v>0</v>
      </c>
    </row>
    <row r="948" spans="1:51" ht="61.5" customHeight="1" x14ac:dyDescent="0.25">
      <c r="A948" s="74" t="str">
        <f>MAD_PS3[[#This Row],[Source ID]]</f>
        <v>CLS.65</v>
      </c>
      <c r="B948" s="74" t="str">
        <f>MAD_PS3[[#This Row],[M1 : Name of All Applications]]</f>
        <v>Cisco Umbrella</v>
      </c>
      <c r="C948" s="74" t="str">
        <f>IF(ISBLANK(_xlfn.XLOOKUP(MAD_PS3[[#This Row],[Region]],UData_StdData!AY$2:AY$200,UData_StdData!AZ$2:AZ$200)),MAD_PS3[[#This Row],[Region]],_xlfn.XLOOKUP(MAD_PS3[[#This Row],[Region]],UData_StdData!AY$2:AY$200,UData_StdData!AZ$2:AZ$200))</f>
        <v>NA</v>
      </c>
      <c r="D948" s="74" t="str">
        <f>MAD_PS3[[#This Row],[Identify Current Region Owner]]</f>
        <v>Michael Lingl</v>
      </c>
      <c r="E948" s="74" t="str">
        <f>IF(ISBLANK(_xlfn.XLOOKUP(MAD_PS3[[#This Row],[M2: Confirm Application Status]],UData_StdData!A$2:A$200,UData_StdData!B$2:B$200)),MAD_PS3[[#This Row],[M2: Confirm Application Status]],_xlfn.XLOOKUP(MAD_PS3[[#This Row],[M2: Confirm Application Status]],UData_StdData!A$2:A$200,UData_StdData!B$2:B$200))</f>
        <v>Active</v>
      </c>
      <c r="F948" s="74" t="str">
        <f>IF(ISBLANK(_xlfn.XLOOKUP(MAD_PS3[[#This Row],[M3 : Application User Group]],UData_StdData!C$2:C$200,UData_StdData!D$2:D$200)),MAD_PS3[[#This Row],[M3 : Application User Group]],_xlfn.XLOOKUP(MAD_PS3[[#This Row],[M3 : Application User Group]],UData_StdData!C$2:C$200,UData_StdData!D$2:D$200))</f>
        <v>Global</v>
      </c>
      <c r="G948" s="74" t="str">
        <f>IF(ISBLANK(_xlfn.XLOOKUP(MAD_PS3[[#This Row],[M5 : Application Built]],UData_StdData!E$2:E$200,UData_StdData!F$2:F$200)),MAD_PS3[[#This Row],[M5 : Application Built]],_xlfn.XLOOKUP(MAD_PS3[[#This Row],[M5 : Application Built]],UData_StdData!E$2:E$200,UData_StdData!F$2:F$200))</f>
        <v>SaaS/ Paas</v>
      </c>
      <c r="H948" s="74" t="str">
        <f>MAD_PS3[[#This Row],[M6 : Application Stack / Technology]]</f>
        <v>Cloud Service</v>
      </c>
      <c r="I948" s="74" t="str">
        <f>IF(ISBLANK(_xlfn.XLOOKUP(MAD_PS3[[#This Row],[M7 : Primary Access Channels]],UData_StdData!G$2:G$200,UData_StdData!H$2:H$200)),MAD_PS3[[#This Row],[M7 : Primary Access Channels]],_xlfn.XLOOKUP(MAD_PS3[[#This Row],[M7 : Primary Access Channels]],UData_StdData!G$2:G$200,UData_StdData!H$2:H$200))</f>
        <v>Other</v>
      </c>
      <c r="J94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4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48" s="74" t="str">
        <f>MAD_PS3[[#This Row],[M10 : Application Description]]</f>
        <v>DNS Protection (Security)</v>
      </c>
      <c r="M948" s="74" t="str">
        <f>IF(ISBLANK(_xlfn.XLOOKUP(MAD_PS3[[#This Row],[L1 Capability Map]],UData_StdData!M$2:M$200,UData_StdData!N$2:N$200)),MAD_PS3[[#This Row],[L1 Capability Map]],_xlfn.XLOOKUP(MAD_PS3[[#This Row],[L1 Capability Map]],UData_StdData!M$2:M$200,UData_StdData!N$2:N$200))</f>
        <v>Security</v>
      </c>
      <c r="N948" s="74" t="str">
        <f>MAD_PS3[[#This Row],[L2 Capability]]</f>
        <v>Protection</v>
      </c>
      <c r="O948" s="74" t="str">
        <f>MAD_PS3[[#This Row],[L3 Capability]]</f>
        <v>Manual Entry Req</v>
      </c>
      <c r="P948" s="74" t="str">
        <f>MAD_PS3[[#This Row],[L4 Capability]]</f>
        <v>Manual Entry Req</v>
      </c>
      <c r="Q948" s="74" t="str">
        <f>MAD_PS3[[#This Row],[Remarks()]]</f>
        <v>Enterprise DNS Protection</v>
      </c>
      <c r="R9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4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48" s="74" t="str">
        <f>IF(ISBLANK(_xlfn.XLOOKUP(MAD_PS3[[#This Row],[AC1 : Implementation Cost]],UData_StdData!AK$2:AK$200,UData_StdData!AL$2:AL$200)),MAD_PS3[[#This Row],[AC1 : Implementation Cost]],_xlfn.XLOOKUP(MAD_PS3[[#This Row],[AC1 : Implementation Cost]],UData_StdData!AK$2:AK$200,UData_StdData!AL$2:AL$200))</f>
        <v>Manual Entry Req</v>
      </c>
      <c r="AD948" s="74" t="str">
        <f>IF(ISBLANK(_xlfn.XLOOKUP(MAD_PS3[[#This Row],[AC2 : Licence Cost]],UData_StdData!AM$2:AM$200,UData_StdData!AN$2:AN$200)),MAD_PS3[[#This Row],[AC2 : Licence Cost]],_xlfn.XLOOKUP(MAD_PS3[[#This Row],[AC2 : Licence Cost]],UData_StdData!AM$2:AM$200,UData_StdData!AN$2:AN$200))</f>
        <v>Manual Entry Req</v>
      </c>
      <c r="AE9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8" s="74" t="str">
        <f>MAD_PS3[[#This Row],[Which Part? (Part 1 or Part 2)]]</f>
        <v>Part 2</v>
      </c>
      <c r="AK948" s="74" t="str">
        <f>MAD_PS3[[#This Row],[Data Received]]</f>
        <v>YES</v>
      </c>
      <c r="AL948" s="74" t="str">
        <f>MAD_PS3[[#This Row],[Data Updated?]]</f>
        <v>YES</v>
      </c>
      <c r="AM948" s="74" t="str">
        <f>MAD_PS3[[#This Row],[Potential duplicates]]</f>
        <v>@#@</v>
      </c>
      <c r="AN948" s="74" t="str">
        <f>MAD_PS3[[#This Row],[Remarks]]</f>
        <v>@#@</v>
      </c>
      <c r="AO948" s="74" t="str">
        <f>MAD_PS3[[#This Row],[Staus of Data Input]]</f>
        <v>Data Available</v>
      </c>
      <c r="AP948" s="74" t="str">
        <f>MAD_PS3[[#This Row],[Portfolio]]</f>
        <v>GRC</v>
      </c>
      <c r="AQ948" s="74" t="e">
        <f>MAD_PS3[[#This Row],[Only CTM]]</f>
        <v>#N/A</v>
      </c>
      <c r="AR948" s="74" t="str">
        <f>MAD_PS3[[#This Row],[Is it present in Odyssey File? (Y/N)]]</f>
        <v>N</v>
      </c>
      <c r="AS948" s="74" t="str">
        <f>MAD_PS3[[#This Row],[User Group (Refined)]]</f>
        <v>Across</v>
      </c>
      <c r="AT948" s="74" t="str">
        <f>IF(MAD_PS1[[#This Row],[Strategic Initiative]]&lt;&gt;"",MAD_PS1[[#This Row],[Strategic Initiative]], "")</f>
        <v/>
      </c>
      <c r="AU948" s="74" t="str">
        <f>IF(AND(MAD_S[[#This Row],[AM4 : Lifecycle Stage of the application for Risk]]=" End of Life",MAD_S[[#This Row],[Bucket 1
(Strategic Initiative)]]=""),"EOL","")</f>
        <v/>
      </c>
      <c r="AV948" s="74" t="str">
        <f>IF(AND(MAD_S[[#This Row],[Bucket 1
(Strategic Initiative)]]="",MAD_S[[#This Row],[Bucket 2
(End of Life)]]="",MAD_S[[#This Row],[Globally Redundant]]="Y"),"Y","")</f>
        <v/>
      </c>
      <c r="AW948" s="74" t="str">
        <f>IF(AND(MAD_S[[#This Row],[Bucket 1
(Strategic Initiative)]]="",MAD_S[[#This Row],[Bucket 2
(End of Life)]]="",MAD_S[[#This Row],[Bucket 3
(Global Redundancy)]]="",Table16[[#This Row],[Criticality Score (HLM base 3)]]="Low"),"Low","")</f>
        <v/>
      </c>
      <c r="AX948" s="74" t="str">
        <f>IF(AND(MAD_S[[#This Row],[Bucket 1
(Strategic Initiative)]]="",MAD_S[[#This Row],[Bucket 2
(End of Life)]]="",MAD_S[[#This Row],[Bucket 3
(Global Redundancy)]]="",MAD_S[[#This Row],[Bucket 4
(Non- Critical)]]="",Table16[[#This Row],[Maintanability Score (HLM base 3)]]="High"),"High","")</f>
        <v/>
      </c>
      <c r="AY948" s="74" t="s">
        <v>8075</v>
      </c>
    </row>
    <row r="949" spans="1:51" ht="61.5" hidden="1" customHeight="1" x14ac:dyDescent="0.25">
      <c r="A949" s="74" t="str">
        <f>MAD_PS3[[#This Row],[Source ID]]</f>
        <v>CLS.66</v>
      </c>
      <c r="B949" s="74" t="str">
        <f>MAD_PS3[[#This Row],[M1 : Name of All Applications]]</f>
        <v>CrowdStrike</v>
      </c>
      <c r="C949" s="74" t="str">
        <f>IF(ISBLANK(_xlfn.XLOOKUP(MAD_PS3[[#This Row],[Region]],UData_StdData!AY$2:AY$200,UData_StdData!AZ$2:AZ$200)),MAD_PS3[[#This Row],[Region]],_xlfn.XLOOKUP(MAD_PS3[[#This Row],[Region]],UData_StdData!AY$2:AY$200,UData_StdData!AZ$2:AZ$200))</f>
        <v>Global</v>
      </c>
      <c r="D949" s="74" t="str">
        <f>MAD_PS3[[#This Row],[Identify Current Region Owner]]</f>
        <v xml:space="preserve">InfoSec </v>
      </c>
      <c r="E949" s="74" t="str">
        <f>IF(ISBLANK(_xlfn.XLOOKUP(MAD_PS3[[#This Row],[M2: Confirm Application Status]],UData_StdData!A$2:A$200,UData_StdData!B$2:B$200)),MAD_PS3[[#This Row],[M2: Confirm Application Status]],_xlfn.XLOOKUP(MAD_PS3[[#This Row],[M2: Confirm Application Status]],UData_StdData!A$2:A$200,UData_StdData!B$2:B$200))</f>
        <v>Unknown</v>
      </c>
      <c r="F949" s="74" t="str">
        <f>IF(ISBLANK(_xlfn.XLOOKUP(MAD_PS3[[#This Row],[M3 : Application User Group]],UData_StdData!C$2:C$200,UData_StdData!D$2:D$200)),MAD_PS3[[#This Row],[M3 : Application User Group]],_xlfn.XLOOKUP(MAD_PS3[[#This Row],[M3 : Application User Group]],UData_StdData!C$2:C$200,UData_StdData!D$2:D$200))</f>
        <v>Manual Entry Req</v>
      </c>
      <c r="G949" s="74" t="str">
        <f>IF(ISBLANK(_xlfn.XLOOKUP(MAD_PS3[[#This Row],[M5 : Application Built]],UData_StdData!E$2:E$200,UData_StdData!F$2:F$200)),MAD_PS3[[#This Row],[M5 : Application Built]],_xlfn.XLOOKUP(MAD_PS3[[#This Row],[M5 : Application Built]],UData_StdData!E$2:E$200,UData_StdData!F$2:F$200))</f>
        <v>Other</v>
      </c>
      <c r="H949" s="74" t="str">
        <f>MAD_PS3[[#This Row],[M6 : Application Stack / Technology]]</f>
        <v>Manual Entry Req</v>
      </c>
      <c r="I949" s="74" t="str">
        <f>IF(ISBLANK(_xlfn.XLOOKUP(MAD_PS3[[#This Row],[M7 : Primary Access Channels]],UData_StdData!G$2:G$200,UData_StdData!H$2:H$200)),MAD_PS3[[#This Row],[M7 : Primary Access Channels]],_xlfn.XLOOKUP(MAD_PS3[[#This Row],[M7 : Primary Access Channels]],UData_StdData!G$2:G$200,UData_StdData!H$2:H$200))</f>
        <v>Other</v>
      </c>
      <c r="J949" s="74" t="str">
        <f>IF(ISBLANK(_xlfn.XLOOKUP(MAD_PS3[[#This Row],[M8 : Application Deployement]],UData_StdData!I$2:I$200,UData_StdData!J$2:J$200)),MAD_PS3[[#This Row],[M8 : Application Deployement]],_xlfn.XLOOKUP(MAD_PS3[[#This Row],[M8 : Application Deployement]],UData_StdData!I$2:I$200,UData_StdData!J$2:J$200))</f>
        <v>Other</v>
      </c>
      <c r="K9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49" s="74" t="str">
        <f>MAD_PS3[[#This Row],[M10 : Application Description]]</f>
        <v>InfoSec Endpoint Security - Servers</v>
      </c>
      <c r="M949" s="74" t="str">
        <f>IF(ISBLANK(_xlfn.XLOOKUP(MAD_PS3[[#This Row],[L1 Capability Map]],UData_StdData!M$2:M$200,UData_StdData!N$2:N$200)),MAD_PS3[[#This Row],[L1 Capability Map]],_xlfn.XLOOKUP(MAD_PS3[[#This Row],[L1 Capability Map]],UData_StdData!M$2:M$200,UData_StdData!N$2:N$200))</f>
        <v>Manual Entry Req</v>
      </c>
      <c r="N949" s="74" t="str">
        <f>MAD_PS3[[#This Row],[L2 Capability]]</f>
        <v>Manual Entry Req</v>
      </c>
      <c r="O949" s="74" t="str">
        <f>MAD_PS3[[#This Row],[L3 Capability]]</f>
        <v>Manual Entry Req</v>
      </c>
      <c r="P949" s="74" t="str">
        <f>MAD_PS3[[#This Row],[L4 Capability]]</f>
        <v>Manual Entry Req</v>
      </c>
      <c r="Q949" s="74" t="str">
        <f>MAD_PS3[[#This Row],[Remarks()]]</f>
        <v>Manual Entry Req</v>
      </c>
      <c r="R9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49" s="74" t="str">
        <f>IF(ISBLANK(_xlfn.XLOOKUP(MAD_PS3[[#This Row],[AM3 : Documents Available]],UData_StdData!AG$2:AG$200,UData_StdData!AH$2:AH$200)),MAD_PS3[[#This Row],[AM3 : Documents Available]],_xlfn.XLOOKUP(MAD_PS3[[#This Row],[AM3 : Documents Available]],UData_StdData!AG$2:AG$200,UData_StdData!AH$2:AH$200))</f>
        <v>Unknown</v>
      </c>
      <c r="AB9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49" s="74" t="str">
        <f>IF(ISBLANK(_xlfn.XLOOKUP(MAD_PS3[[#This Row],[AC1 : Implementation Cost]],UData_StdData!AK$2:AK$200,UData_StdData!AL$2:AL$200)),MAD_PS3[[#This Row],[AC1 : Implementation Cost]],_xlfn.XLOOKUP(MAD_PS3[[#This Row],[AC1 : Implementation Cost]],UData_StdData!AK$2:AK$200,UData_StdData!AL$2:AL$200))</f>
        <v>Manual Entry Req</v>
      </c>
      <c r="AD949" s="74" t="str">
        <f>IF(ISBLANK(_xlfn.XLOOKUP(MAD_PS3[[#This Row],[AC2 : Licence Cost]],UData_StdData!AM$2:AM$200,UData_StdData!AN$2:AN$200)),MAD_PS3[[#This Row],[AC2 : Licence Cost]],_xlfn.XLOOKUP(MAD_PS3[[#This Row],[AC2 : Licence Cost]],UData_StdData!AM$2:AM$200,UData_StdData!AN$2:AN$200))</f>
        <v>Manual Entry Req</v>
      </c>
      <c r="AE9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49" s="74" t="str">
        <f>MAD_PS3[[#This Row],[Which Part? (Part 1 or Part 2)]]</f>
        <v>Part 2</v>
      </c>
      <c r="AK949" s="74" t="str">
        <f>MAD_PS3[[#This Row],[Data Received]]</f>
        <v>@#@</v>
      </c>
      <c r="AL949" s="74" t="str">
        <f>MAD_PS3[[#This Row],[Data Updated?]]</f>
        <v>@#@</v>
      </c>
      <c r="AM949" s="74">
        <f>MAD_PS3[[#This Row],[Potential duplicates]]</f>
        <v>0</v>
      </c>
      <c r="AN949" s="74">
        <f>MAD_PS3[[#This Row],[Remarks]]</f>
        <v>0</v>
      </c>
      <c r="AO949" s="74" t="str">
        <f>MAD_PS3[[#This Row],[Staus of Data Input]]</f>
        <v>Data Pending</v>
      </c>
      <c r="AP949" s="74" t="str">
        <f>MAD_PS3[[#This Row],[Portfolio]]</f>
        <v>GRC</v>
      </c>
      <c r="AQ949" s="74" t="e">
        <f>MAD_PS3[[#This Row],[Only CTM]]</f>
        <v>#N/A</v>
      </c>
      <c r="AR949" s="74" t="str">
        <f>MAD_PS3[[#This Row],[Is it present in Odyssey File? (Y/N)]]</f>
        <v>N</v>
      </c>
      <c r="AS949" s="74" t="str">
        <f>MAD_PS3[[#This Row],[User Group (Refined)]]</f>
        <v>Unknown</v>
      </c>
      <c r="AT949" s="74" t="str">
        <f>IF(MAD_PS1[[#This Row],[Strategic Initiative]]&lt;&gt;"",MAD_PS1[[#This Row],[Strategic Initiative]], "")</f>
        <v/>
      </c>
      <c r="AU949" s="74" t="str">
        <f>IF(AND(MAD_S[[#This Row],[AM4 : Lifecycle Stage of the application for Risk]]=" End of Life",MAD_S[[#This Row],[Bucket 1
(Strategic Initiative)]]=""),"EOL","")</f>
        <v/>
      </c>
      <c r="AV949" s="74" t="str">
        <f>IF(AND(MAD_S[[#This Row],[Bucket 1
(Strategic Initiative)]]="",MAD_S[[#This Row],[Bucket 2
(End of Life)]]="",MAD_S[[#This Row],[Globally Redundant]]="Y"),"Y","")</f>
        <v/>
      </c>
      <c r="AW949" s="74" t="str">
        <f>IF(AND(MAD_S[[#This Row],[Bucket 1
(Strategic Initiative)]]="",MAD_S[[#This Row],[Bucket 2
(End of Life)]]="",MAD_S[[#This Row],[Bucket 3
(Global Redundancy)]]="",Table16[[#This Row],[Criticality Score (HLM base 3)]]="Low"),"Low","")</f>
        <v/>
      </c>
      <c r="AX949" s="74" t="str">
        <f>IF(AND(MAD_S[[#This Row],[Bucket 1
(Strategic Initiative)]]="",MAD_S[[#This Row],[Bucket 2
(End of Life)]]="",MAD_S[[#This Row],[Bucket 3
(Global Redundancy)]]="",MAD_S[[#This Row],[Bucket 4
(Non- Critical)]]="",Table16[[#This Row],[Maintanability Score (HLM base 3)]]="High"),"High","")</f>
        <v/>
      </c>
      <c r="AY949" s="74">
        <v>0</v>
      </c>
    </row>
    <row r="950" spans="1:51" ht="61.5" customHeight="1" x14ac:dyDescent="0.25">
      <c r="A950" s="74" t="str">
        <f>MAD_PS3[[#This Row],[Source ID]]</f>
        <v>CLS.67</v>
      </c>
      <c r="B950" s="74" t="str">
        <f>MAD_PS3[[#This Row],[M1 : Name of All Applications]]</f>
        <v>Duo</v>
      </c>
      <c r="C950" s="74" t="str">
        <f>IF(ISBLANK(_xlfn.XLOOKUP(MAD_PS3[[#This Row],[Region]],UData_StdData!AY$2:AY$200,UData_StdData!AZ$2:AZ$200)),MAD_PS3[[#This Row],[Region]],_xlfn.XLOOKUP(MAD_PS3[[#This Row],[Region]],UData_StdData!AY$2:AY$200,UData_StdData!AZ$2:AZ$200))</f>
        <v>Unmapped</v>
      </c>
      <c r="D950" s="74" t="str">
        <f>MAD_PS3[[#This Row],[Identify Current Region Owner]]</f>
        <v>Madhur Sharma</v>
      </c>
      <c r="E950" s="74" t="str">
        <f>IF(ISBLANK(_xlfn.XLOOKUP(MAD_PS3[[#This Row],[M2: Confirm Application Status]],UData_StdData!A$2:A$200,UData_StdData!B$2:B$200)),MAD_PS3[[#This Row],[M2: Confirm Application Status]],_xlfn.XLOOKUP(MAD_PS3[[#This Row],[M2: Confirm Application Status]],UData_StdData!A$2:A$200,UData_StdData!B$2:B$200))</f>
        <v>Active</v>
      </c>
      <c r="F950" s="74" t="str">
        <f>IF(ISBLANK(_xlfn.XLOOKUP(MAD_PS3[[#This Row],[M3 : Application User Group]],UData_StdData!C$2:C$200,UData_StdData!D$2:D$200)),MAD_PS3[[#This Row],[M3 : Application User Group]],_xlfn.XLOOKUP(MAD_PS3[[#This Row],[M3 : Application User Group]],UData_StdData!C$2:C$200,UData_StdData!D$2:D$200))</f>
        <v>All Infra Teams</v>
      </c>
      <c r="G950" s="74" t="str">
        <f>IF(ISBLANK(_xlfn.XLOOKUP(MAD_PS3[[#This Row],[M5 : Application Built]],UData_StdData!E$2:E$200,UData_StdData!F$2:F$200)),MAD_PS3[[#This Row],[M5 : Application Built]],_xlfn.XLOOKUP(MAD_PS3[[#This Row],[M5 : Application Built]],UData_StdData!E$2:E$200,UData_StdData!F$2:F$200))</f>
        <v>SaaS/ Paas</v>
      </c>
      <c r="H950" s="74" t="str">
        <f>MAD_PS3[[#This Row],[M6 : Application Stack / Technology]]</f>
        <v>Python, Flask Framework</v>
      </c>
      <c r="I950" s="74" t="str">
        <f>IF(ISBLANK(_xlfn.XLOOKUP(MAD_PS3[[#This Row],[M7 : Primary Access Channels]],UData_StdData!G$2:G$200,UData_StdData!H$2:H$200)),MAD_PS3[[#This Row],[M7 : Primary Access Channels]],_xlfn.XLOOKUP(MAD_PS3[[#This Row],[M7 : Primary Access Channels]],UData_StdData!G$2:G$200,UData_StdData!H$2:H$200))</f>
        <v>Website</v>
      </c>
      <c r="J950"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5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50" s="74" t="str">
        <f>MAD_PS3[[#This Row],[M10 : Application Description]]</f>
        <v>InfoSec Privileged Account Management</v>
      </c>
      <c r="M950" s="74" t="str">
        <f>IF(ISBLANK(_xlfn.XLOOKUP(MAD_PS3[[#This Row],[L1 Capability Map]],UData_StdData!M$2:M$200,UData_StdData!N$2:N$200)),MAD_PS3[[#This Row],[L1 Capability Map]],_xlfn.XLOOKUP(MAD_PS3[[#This Row],[L1 Capability Map]],UData_StdData!M$2:M$200,UData_StdData!N$2:N$200))</f>
        <v>WorkforceEnablement</v>
      </c>
      <c r="N950" s="74" t="str">
        <f>MAD_PS3[[#This Row],[L2 Capability]]</f>
        <v>Governance, Risk and Compliance (GRC)</v>
      </c>
      <c r="O950" s="74" t="str">
        <f>MAD_PS3[[#This Row],[L3 Capability]]</f>
        <v>Manual Entry Req</v>
      </c>
      <c r="P950" s="74" t="str">
        <f>MAD_PS3[[#This Row],[L4 Capability]]</f>
        <v>Manual Entry Req</v>
      </c>
      <c r="Q950" s="74" t="str">
        <f>MAD_PS3[[#This Row],[Remarks()]]</f>
        <v>Manual Entry Req</v>
      </c>
      <c r="R9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9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5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50" s="74" t="str">
        <f>IF(ISBLANK(_xlfn.XLOOKUP(MAD_PS3[[#This Row],[AC1 : Implementation Cost]],UData_StdData!AK$2:AK$200,UData_StdData!AL$2:AL$200)),MAD_PS3[[#This Row],[AC1 : Implementation Cost]],_xlfn.XLOOKUP(MAD_PS3[[#This Row],[AC1 : Implementation Cost]],UData_StdData!AK$2:AK$200,UData_StdData!AL$2:AL$200))</f>
        <v>Manual Entry Req</v>
      </c>
      <c r="AD950" s="74" t="str">
        <f>IF(ISBLANK(_xlfn.XLOOKUP(MAD_PS3[[#This Row],[AC2 : Licence Cost]],UData_StdData!AM$2:AM$200,UData_StdData!AN$2:AN$200)),MAD_PS3[[#This Row],[AC2 : Licence Cost]],_xlfn.XLOOKUP(MAD_PS3[[#This Row],[AC2 : Licence Cost]],UData_StdData!AM$2:AM$200,UData_StdData!AN$2:AN$200))</f>
        <v>Manual Entry Req</v>
      </c>
      <c r="AE9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0" s="74" t="str">
        <f>MAD_PS3[[#This Row],[Which Part? (Part 1 or Part 2)]]</f>
        <v>Part 2</v>
      </c>
      <c r="AK950" s="74" t="str">
        <f>MAD_PS3[[#This Row],[Data Received]]</f>
        <v>YES</v>
      </c>
      <c r="AL950" s="74" t="str">
        <f>MAD_PS3[[#This Row],[Data Updated?]]</f>
        <v>YES</v>
      </c>
      <c r="AM950" s="74" t="str">
        <f>MAD_PS3[[#This Row],[Potential duplicates]]</f>
        <v>@#@</v>
      </c>
      <c r="AN950" s="74" t="str">
        <f>MAD_PS3[[#This Row],[Remarks]]</f>
        <v>@#@</v>
      </c>
      <c r="AO950" s="74" t="str">
        <f>MAD_PS3[[#This Row],[Staus of Data Input]]</f>
        <v>Data Available</v>
      </c>
      <c r="AP950" s="74" t="str">
        <f>MAD_PS3[[#This Row],[Portfolio]]</f>
        <v>GRC</v>
      </c>
      <c r="AQ950" s="74" t="e">
        <f>MAD_PS3[[#This Row],[Only CTM]]</f>
        <v>#N/A</v>
      </c>
      <c r="AR950" s="74" t="str">
        <f>MAD_PS3[[#This Row],[Is it present in Odyssey File? (Y/N)]]</f>
        <v>N</v>
      </c>
      <c r="AS950" s="74" t="str">
        <f>MAD_PS3[[#This Row],[User Group (Refined)]]</f>
        <v>IT</v>
      </c>
      <c r="AT950" s="74" t="str">
        <f>IF(MAD_PS1[[#This Row],[Strategic Initiative]]&lt;&gt;"",MAD_PS1[[#This Row],[Strategic Initiative]], "")</f>
        <v/>
      </c>
      <c r="AU950" s="74" t="str">
        <f>IF(AND(MAD_S[[#This Row],[AM4 : Lifecycle Stage of the application for Risk]]=" End of Life",MAD_S[[#This Row],[Bucket 1
(Strategic Initiative)]]=""),"EOL","")</f>
        <v/>
      </c>
      <c r="AV950" s="74" t="str">
        <f>IF(AND(MAD_S[[#This Row],[Bucket 1
(Strategic Initiative)]]="",MAD_S[[#This Row],[Bucket 2
(End of Life)]]="",MAD_S[[#This Row],[Globally Redundant]]="Y"),"Y","")</f>
        <v/>
      </c>
      <c r="AW950" s="74" t="str">
        <f>IF(AND(MAD_S[[#This Row],[Bucket 1
(Strategic Initiative)]]="",MAD_S[[#This Row],[Bucket 2
(End of Life)]]="",MAD_S[[#This Row],[Bucket 3
(Global Redundancy)]]="",Table16[[#This Row],[Criticality Score (HLM base 3)]]="Low"),"Low","")</f>
        <v/>
      </c>
      <c r="AX950" s="74" t="str">
        <f>IF(AND(MAD_S[[#This Row],[Bucket 1
(Strategic Initiative)]]="",MAD_S[[#This Row],[Bucket 2
(End of Life)]]="",MAD_S[[#This Row],[Bucket 3
(Global Redundancy)]]="",MAD_S[[#This Row],[Bucket 4
(Non- Critical)]]="",Table16[[#This Row],[Maintanability Score (HLM base 3)]]="High"),"High","")</f>
        <v/>
      </c>
      <c r="AY950" s="74" t="s">
        <v>8075</v>
      </c>
    </row>
    <row r="951" spans="1:51" ht="61.5" hidden="1" customHeight="1" x14ac:dyDescent="0.25">
      <c r="A951" s="74" t="str">
        <f>MAD_PS3[[#This Row],[Source ID]]</f>
        <v>CLS.69</v>
      </c>
      <c r="B951" s="74" t="str">
        <f>MAD_PS3[[#This Row],[M1 : Name of All Applications]]</f>
        <v>Flexera</v>
      </c>
      <c r="C951" s="74" t="str">
        <f>IF(ISBLANK(_xlfn.XLOOKUP(MAD_PS3[[#This Row],[Region]],UData_StdData!AY$2:AY$200,UData_StdData!AZ$2:AZ$200)),MAD_PS3[[#This Row],[Region]],_xlfn.XLOOKUP(MAD_PS3[[#This Row],[Region]],UData_StdData!AY$2:AY$200,UData_StdData!AZ$2:AZ$200))</f>
        <v>Global</v>
      </c>
      <c r="D951" s="74" t="str">
        <f>MAD_PS3[[#This Row],[Identify Current Region Owner]]</f>
        <v xml:space="preserve">InfoSec </v>
      </c>
      <c r="E951" s="74" t="str">
        <f>IF(ISBLANK(_xlfn.XLOOKUP(MAD_PS3[[#This Row],[M2: Confirm Application Status]],UData_StdData!A$2:A$200,UData_StdData!B$2:B$200)),MAD_PS3[[#This Row],[M2: Confirm Application Status]],_xlfn.XLOOKUP(MAD_PS3[[#This Row],[M2: Confirm Application Status]],UData_StdData!A$2:A$200,UData_StdData!B$2:B$200))</f>
        <v>Unknown</v>
      </c>
      <c r="F951" s="74" t="str">
        <f>IF(ISBLANK(_xlfn.XLOOKUP(MAD_PS3[[#This Row],[M3 : Application User Group]],UData_StdData!C$2:C$200,UData_StdData!D$2:D$200)),MAD_PS3[[#This Row],[M3 : Application User Group]],_xlfn.XLOOKUP(MAD_PS3[[#This Row],[M3 : Application User Group]],UData_StdData!C$2:C$200,UData_StdData!D$2:D$200))</f>
        <v>Manual Entry Req</v>
      </c>
      <c r="G951" s="74" t="str">
        <f>IF(ISBLANK(_xlfn.XLOOKUP(MAD_PS3[[#This Row],[M5 : Application Built]],UData_StdData!E$2:E$200,UData_StdData!F$2:F$200)),MAD_PS3[[#This Row],[M5 : Application Built]],_xlfn.XLOOKUP(MAD_PS3[[#This Row],[M5 : Application Built]],UData_StdData!E$2:E$200,UData_StdData!F$2:F$200))</f>
        <v>Other</v>
      </c>
      <c r="H951" s="74" t="str">
        <f>MAD_PS3[[#This Row],[M6 : Application Stack / Technology]]</f>
        <v>Manual Entry Req</v>
      </c>
      <c r="I951" s="74" t="str">
        <f>IF(ISBLANK(_xlfn.XLOOKUP(MAD_PS3[[#This Row],[M7 : Primary Access Channels]],UData_StdData!G$2:G$200,UData_StdData!H$2:H$200)),MAD_PS3[[#This Row],[M7 : Primary Access Channels]],_xlfn.XLOOKUP(MAD_PS3[[#This Row],[M7 : Primary Access Channels]],UData_StdData!G$2:G$200,UData_StdData!H$2:H$200))</f>
        <v>Other</v>
      </c>
      <c r="J951" s="74" t="str">
        <f>IF(ISBLANK(_xlfn.XLOOKUP(MAD_PS3[[#This Row],[M8 : Application Deployement]],UData_StdData!I$2:I$200,UData_StdData!J$2:J$200)),MAD_PS3[[#This Row],[M8 : Application Deployement]],_xlfn.XLOOKUP(MAD_PS3[[#This Row],[M8 : Application Deployement]],UData_StdData!I$2:I$200,UData_StdData!J$2:J$200))</f>
        <v>Other</v>
      </c>
      <c r="K9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51" s="74" t="str">
        <f>MAD_PS3[[#This Row],[M10 : Application Description]]</f>
        <v>InfoSec CMDB - Servers</v>
      </c>
      <c r="M951" s="74" t="str">
        <f>IF(ISBLANK(_xlfn.XLOOKUP(MAD_PS3[[#This Row],[L1 Capability Map]],UData_StdData!M$2:M$200,UData_StdData!N$2:N$200)),MAD_PS3[[#This Row],[L1 Capability Map]],_xlfn.XLOOKUP(MAD_PS3[[#This Row],[L1 Capability Map]],UData_StdData!M$2:M$200,UData_StdData!N$2:N$200))</f>
        <v>Manual Entry Req</v>
      </c>
      <c r="N951" s="74" t="str">
        <f>MAD_PS3[[#This Row],[L2 Capability]]</f>
        <v>Manual Entry Req</v>
      </c>
      <c r="O951" s="74" t="str">
        <f>MAD_PS3[[#This Row],[L3 Capability]]</f>
        <v>Manual Entry Req</v>
      </c>
      <c r="P951" s="74" t="str">
        <f>MAD_PS3[[#This Row],[L4 Capability]]</f>
        <v>Manual Entry Req</v>
      </c>
      <c r="Q951" s="74" t="str">
        <f>MAD_PS3[[#This Row],[Remarks()]]</f>
        <v>Manual Entry Req</v>
      </c>
      <c r="R9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1" s="74" t="str">
        <f>IF(ISBLANK(_xlfn.XLOOKUP(MAD_PS3[[#This Row],[AM3 : Documents Available]],UData_StdData!AG$2:AG$200,UData_StdData!AH$2:AH$200)),MAD_PS3[[#This Row],[AM3 : Documents Available]],_xlfn.XLOOKUP(MAD_PS3[[#This Row],[AM3 : Documents Available]],UData_StdData!AG$2:AG$200,UData_StdData!AH$2:AH$200))</f>
        <v>Unknown</v>
      </c>
      <c r="AB9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51" s="74" t="str">
        <f>IF(ISBLANK(_xlfn.XLOOKUP(MAD_PS3[[#This Row],[AC1 : Implementation Cost]],UData_StdData!AK$2:AK$200,UData_StdData!AL$2:AL$200)),MAD_PS3[[#This Row],[AC1 : Implementation Cost]],_xlfn.XLOOKUP(MAD_PS3[[#This Row],[AC1 : Implementation Cost]],UData_StdData!AK$2:AK$200,UData_StdData!AL$2:AL$200))</f>
        <v>Manual Entry Req</v>
      </c>
      <c r="AD951" s="74" t="str">
        <f>IF(ISBLANK(_xlfn.XLOOKUP(MAD_PS3[[#This Row],[AC2 : Licence Cost]],UData_StdData!AM$2:AM$200,UData_StdData!AN$2:AN$200)),MAD_PS3[[#This Row],[AC2 : Licence Cost]],_xlfn.XLOOKUP(MAD_PS3[[#This Row],[AC2 : Licence Cost]],UData_StdData!AM$2:AM$200,UData_StdData!AN$2:AN$200))</f>
        <v>Manual Entry Req</v>
      </c>
      <c r="AE9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1" s="74" t="str">
        <f>MAD_PS3[[#This Row],[Which Part? (Part 1 or Part 2)]]</f>
        <v>Part 2</v>
      </c>
      <c r="AK951" s="74" t="str">
        <f>MAD_PS3[[#This Row],[Data Received]]</f>
        <v>@#@</v>
      </c>
      <c r="AL951" s="74" t="str">
        <f>MAD_PS3[[#This Row],[Data Updated?]]</f>
        <v>@#@</v>
      </c>
      <c r="AM951" s="74">
        <f>MAD_PS3[[#This Row],[Potential duplicates]]</f>
        <v>0</v>
      </c>
      <c r="AN951" s="74">
        <f>MAD_PS3[[#This Row],[Remarks]]</f>
        <v>0</v>
      </c>
      <c r="AO951" s="74" t="str">
        <f>MAD_PS3[[#This Row],[Staus of Data Input]]</f>
        <v>Data Pending</v>
      </c>
      <c r="AP951" s="74" t="str">
        <f>MAD_PS3[[#This Row],[Portfolio]]</f>
        <v>GRC</v>
      </c>
      <c r="AQ951" s="74" t="e">
        <f>MAD_PS3[[#This Row],[Only CTM]]</f>
        <v>#N/A</v>
      </c>
      <c r="AR951" s="74" t="str">
        <f>MAD_PS3[[#This Row],[Is it present in Odyssey File? (Y/N)]]</f>
        <v>N</v>
      </c>
      <c r="AS951" s="74" t="str">
        <f>MAD_PS3[[#This Row],[User Group (Refined)]]</f>
        <v>Unknown</v>
      </c>
      <c r="AT951" s="74" t="str">
        <f>IF(MAD_PS1[[#This Row],[Strategic Initiative]]&lt;&gt;"",MAD_PS1[[#This Row],[Strategic Initiative]], "")</f>
        <v/>
      </c>
      <c r="AU951" s="74" t="str">
        <f>IF(AND(MAD_S[[#This Row],[AM4 : Lifecycle Stage of the application for Risk]]=" End of Life",MAD_S[[#This Row],[Bucket 1
(Strategic Initiative)]]=""),"EOL","")</f>
        <v/>
      </c>
      <c r="AV951" s="74" t="str">
        <f>IF(AND(MAD_S[[#This Row],[Bucket 1
(Strategic Initiative)]]="",MAD_S[[#This Row],[Bucket 2
(End of Life)]]="",MAD_S[[#This Row],[Globally Redundant]]="Y"),"Y","")</f>
        <v/>
      </c>
      <c r="AW951" s="74" t="str">
        <f>IF(AND(MAD_S[[#This Row],[Bucket 1
(Strategic Initiative)]]="",MAD_S[[#This Row],[Bucket 2
(End of Life)]]="",MAD_S[[#This Row],[Bucket 3
(Global Redundancy)]]="",Table16[[#This Row],[Criticality Score (HLM base 3)]]="Low"),"Low","")</f>
        <v/>
      </c>
      <c r="AX951" s="74" t="str">
        <f>IF(AND(MAD_S[[#This Row],[Bucket 1
(Strategic Initiative)]]="",MAD_S[[#This Row],[Bucket 2
(End of Life)]]="",MAD_S[[#This Row],[Bucket 3
(Global Redundancy)]]="",MAD_S[[#This Row],[Bucket 4
(Non- Critical)]]="",Table16[[#This Row],[Maintanability Score (HLM base 3)]]="High"),"High","")</f>
        <v/>
      </c>
      <c r="AY951" s="74">
        <v>0</v>
      </c>
    </row>
    <row r="952" spans="1:51" ht="61.5" customHeight="1" x14ac:dyDescent="0.25">
      <c r="A952" s="74" t="str">
        <f>MAD_PS3[[#This Row],[Source ID]]</f>
        <v>CLS.70</v>
      </c>
      <c r="B952" s="74" t="str">
        <f>MAD_PS3[[#This Row],[M1 : Name of All Applications]]</f>
        <v>Microsoft Defender ATP</v>
      </c>
      <c r="C952" s="74" t="str">
        <f>IF(ISBLANK(_xlfn.XLOOKUP(MAD_PS3[[#This Row],[Region]],UData_StdData!AY$2:AY$200,UData_StdData!AZ$2:AZ$200)),MAD_PS3[[#This Row],[Region]],_xlfn.XLOOKUP(MAD_PS3[[#This Row],[Region]],UData_StdData!AY$2:AY$200,UData_StdData!AZ$2:AZ$200))</f>
        <v>NA</v>
      </c>
      <c r="D952" s="74" t="str">
        <f>MAD_PS3[[#This Row],[Identify Current Region Owner]]</f>
        <v>Michael Lingl</v>
      </c>
      <c r="E952" s="74" t="str">
        <f>IF(ISBLANK(_xlfn.XLOOKUP(MAD_PS3[[#This Row],[M2: Confirm Application Status]],UData_StdData!A$2:A$200,UData_StdData!B$2:B$200)),MAD_PS3[[#This Row],[M2: Confirm Application Status]],_xlfn.XLOOKUP(MAD_PS3[[#This Row],[M2: Confirm Application Status]],UData_StdData!A$2:A$200,UData_StdData!B$2:B$200))</f>
        <v>Active</v>
      </c>
      <c r="F952" s="74" t="str">
        <f>IF(ISBLANK(_xlfn.XLOOKUP(MAD_PS3[[#This Row],[M3 : Application User Group]],UData_StdData!C$2:C$200,UData_StdData!D$2:D$200)),MAD_PS3[[#This Row],[M3 : Application User Group]],_xlfn.XLOOKUP(MAD_PS3[[#This Row],[M3 : Application User Group]],UData_StdData!C$2:C$200,UData_StdData!D$2:D$200))</f>
        <v>Global</v>
      </c>
      <c r="G952" s="74" t="str">
        <f>IF(ISBLANK(_xlfn.XLOOKUP(MAD_PS3[[#This Row],[M5 : Application Built]],UData_StdData!E$2:E$200,UData_StdData!F$2:F$200)),MAD_PS3[[#This Row],[M5 : Application Built]],_xlfn.XLOOKUP(MAD_PS3[[#This Row],[M5 : Application Built]],UData_StdData!E$2:E$200,UData_StdData!F$2:F$200))</f>
        <v>SaaS/ Paas</v>
      </c>
      <c r="H952" s="74" t="str">
        <f>MAD_PS3[[#This Row],[M6 : Application Stack / Technology]]</f>
        <v>Cloud Service</v>
      </c>
      <c r="I952" s="74" t="str">
        <f>IF(ISBLANK(_xlfn.XLOOKUP(MAD_PS3[[#This Row],[M7 : Primary Access Channels]],UData_StdData!G$2:G$200,UData_StdData!H$2:H$200)),MAD_PS3[[#This Row],[M7 : Primary Access Channels]],_xlfn.XLOOKUP(MAD_PS3[[#This Row],[M7 : Primary Access Channels]],UData_StdData!G$2:G$200,UData_StdData!H$2:H$200))</f>
        <v>Other</v>
      </c>
      <c r="J95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5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52" s="74" t="str">
        <f>MAD_PS3[[#This Row],[M10 : Application Description]]</f>
        <v>Endpoint Protection</v>
      </c>
      <c r="M952" s="74" t="str">
        <f>IF(ISBLANK(_xlfn.XLOOKUP(MAD_PS3[[#This Row],[L1 Capability Map]],UData_StdData!M$2:M$200,UData_StdData!N$2:N$200)),MAD_PS3[[#This Row],[L1 Capability Map]],_xlfn.XLOOKUP(MAD_PS3[[#This Row],[L1 Capability Map]],UData_StdData!M$2:M$200,UData_StdData!N$2:N$200))</f>
        <v>Security</v>
      </c>
      <c r="N952" s="74" t="str">
        <f>MAD_PS3[[#This Row],[L2 Capability]]</f>
        <v>Protection</v>
      </c>
      <c r="O952" s="74" t="str">
        <f>MAD_PS3[[#This Row],[L3 Capability]]</f>
        <v>Manual Entry Req</v>
      </c>
      <c r="P952" s="74" t="str">
        <f>MAD_PS3[[#This Row],[L4 Capability]]</f>
        <v>Manual Entry Req</v>
      </c>
      <c r="Q952" s="74" t="str">
        <f>MAD_PS3[[#This Row],[Remarks()]]</f>
        <v>Enterprise Endpoint Protection</v>
      </c>
      <c r="R9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52" s="74" t="str">
        <f>IF(ISBLANK(_xlfn.XLOOKUP(MAD_PS3[[#This Row],[AC1 : Implementation Cost]],UData_StdData!AK$2:AK$200,UData_StdData!AL$2:AL$200)),MAD_PS3[[#This Row],[AC1 : Implementation Cost]],_xlfn.XLOOKUP(MAD_PS3[[#This Row],[AC1 : Implementation Cost]],UData_StdData!AK$2:AK$200,UData_StdData!AL$2:AL$200))</f>
        <v>Manual Entry Req</v>
      </c>
      <c r="AD952" s="74" t="str">
        <f>IF(ISBLANK(_xlfn.XLOOKUP(MAD_PS3[[#This Row],[AC2 : Licence Cost]],UData_StdData!AM$2:AM$200,UData_StdData!AN$2:AN$200)),MAD_PS3[[#This Row],[AC2 : Licence Cost]],_xlfn.XLOOKUP(MAD_PS3[[#This Row],[AC2 : Licence Cost]],UData_StdData!AM$2:AM$200,UData_StdData!AN$2:AN$200))</f>
        <v>Manual Entry Req</v>
      </c>
      <c r="AE9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2" s="74" t="str">
        <f>MAD_PS3[[#This Row],[Which Part? (Part 1 or Part 2)]]</f>
        <v>Part 2</v>
      </c>
      <c r="AK952" s="74" t="str">
        <f>MAD_PS3[[#This Row],[Data Received]]</f>
        <v>YES</v>
      </c>
      <c r="AL952" s="74" t="str">
        <f>MAD_PS3[[#This Row],[Data Updated?]]</f>
        <v>YES</v>
      </c>
      <c r="AM952" s="74" t="str">
        <f>MAD_PS3[[#This Row],[Potential duplicates]]</f>
        <v>@#@</v>
      </c>
      <c r="AN952" s="74" t="str">
        <f>MAD_PS3[[#This Row],[Remarks]]</f>
        <v>@#@</v>
      </c>
      <c r="AO952" s="74" t="str">
        <f>MAD_PS3[[#This Row],[Staus of Data Input]]</f>
        <v>Data Available</v>
      </c>
      <c r="AP952" s="74" t="str">
        <f>MAD_PS3[[#This Row],[Portfolio]]</f>
        <v>GRC</v>
      </c>
      <c r="AQ952" s="74" t="e">
        <f>MAD_PS3[[#This Row],[Only CTM]]</f>
        <v>#N/A</v>
      </c>
      <c r="AR952" s="74" t="str">
        <f>MAD_PS3[[#This Row],[Is it present in Odyssey File? (Y/N)]]</f>
        <v>N</v>
      </c>
      <c r="AS952" s="74" t="str">
        <f>MAD_PS3[[#This Row],[User Group (Refined)]]</f>
        <v>Across</v>
      </c>
      <c r="AT952" s="74" t="str">
        <f>IF(MAD_PS1[[#This Row],[Strategic Initiative]]&lt;&gt;"",MAD_PS1[[#This Row],[Strategic Initiative]], "")</f>
        <v/>
      </c>
      <c r="AU952" s="74" t="str">
        <f>IF(AND(MAD_S[[#This Row],[AM4 : Lifecycle Stage of the application for Risk]]=" End of Life",MAD_S[[#This Row],[Bucket 1
(Strategic Initiative)]]=""),"EOL","")</f>
        <v/>
      </c>
      <c r="AV952" s="74" t="str">
        <f>IF(AND(MAD_S[[#This Row],[Bucket 1
(Strategic Initiative)]]="",MAD_S[[#This Row],[Bucket 2
(End of Life)]]="",MAD_S[[#This Row],[Globally Redundant]]="Y"),"Y","")</f>
        <v/>
      </c>
      <c r="AW952" s="74" t="str">
        <f>IF(AND(MAD_S[[#This Row],[Bucket 1
(Strategic Initiative)]]="",MAD_S[[#This Row],[Bucket 2
(End of Life)]]="",MAD_S[[#This Row],[Bucket 3
(Global Redundancy)]]="",Table16[[#This Row],[Criticality Score (HLM base 3)]]="Low"),"Low","")</f>
        <v/>
      </c>
      <c r="AX952" s="74" t="str">
        <f>IF(AND(MAD_S[[#This Row],[Bucket 1
(Strategic Initiative)]]="",MAD_S[[#This Row],[Bucket 2
(End of Life)]]="",MAD_S[[#This Row],[Bucket 3
(Global Redundancy)]]="",MAD_S[[#This Row],[Bucket 4
(Non- Critical)]]="",Table16[[#This Row],[Maintanability Score (HLM base 3)]]="High"),"High","")</f>
        <v/>
      </c>
      <c r="AY952" s="74" t="s">
        <v>8075</v>
      </c>
    </row>
    <row r="953" spans="1:51" ht="61.5" customHeight="1" x14ac:dyDescent="0.25">
      <c r="A953" s="74" t="str">
        <f>MAD_PS3[[#This Row],[Source ID]]</f>
        <v>CLS.71</v>
      </c>
      <c r="B953" s="74" t="str">
        <f>MAD_PS3[[#This Row],[M1 : Name of All Applications]]</f>
        <v>Microsoft Defender AV</v>
      </c>
      <c r="C953" s="74" t="str">
        <f>IF(ISBLANK(_xlfn.XLOOKUP(MAD_PS3[[#This Row],[Region]],UData_StdData!AY$2:AY$200,UData_StdData!AZ$2:AZ$200)),MAD_PS3[[#This Row],[Region]],_xlfn.XLOOKUP(MAD_PS3[[#This Row],[Region]],UData_StdData!AY$2:AY$200,UData_StdData!AZ$2:AZ$200))</f>
        <v>NA</v>
      </c>
      <c r="D953" s="74" t="str">
        <f>MAD_PS3[[#This Row],[Identify Current Region Owner]]</f>
        <v>Michael Lingl</v>
      </c>
      <c r="E953" s="74" t="str">
        <f>IF(ISBLANK(_xlfn.XLOOKUP(MAD_PS3[[#This Row],[M2: Confirm Application Status]],UData_StdData!A$2:A$200,UData_StdData!B$2:B$200)),MAD_PS3[[#This Row],[M2: Confirm Application Status]],_xlfn.XLOOKUP(MAD_PS3[[#This Row],[M2: Confirm Application Status]],UData_StdData!A$2:A$200,UData_StdData!B$2:B$200))</f>
        <v>Active</v>
      </c>
      <c r="F953" s="74" t="str">
        <f>IF(ISBLANK(_xlfn.XLOOKUP(MAD_PS3[[#This Row],[M3 : Application User Group]],UData_StdData!C$2:C$200,UData_StdData!D$2:D$200)),MAD_PS3[[#This Row],[M3 : Application User Group]],_xlfn.XLOOKUP(MAD_PS3[[#This Row],[M3 : Application User Group]],UData_StdData!C$2:C$200,UData_StdData!D$2:D$200))</f>
        <v>Global</v>
      </c>
      <c r="G953" s="74" t="str">
        <f>IF(ISBLANK(_xlfn.XLOOKUP(MAD_PS3[[#This Row],[M5 : Application Built]],UData_StdData!E$2:E$200,UData_StdData!F$2:F$200)),MAD_PS3[[#This Row],[M5 : Application Built]],_xlfn.XLOOKUP(MAD_PS3[[#This Row],[M5 : Application Built]],UData_StdData!E$2:E$200,UData_StdData!F$2:F$200))</f>
        <v>SaaS/ Paas</v>
      </c>
      <c r="H953" s="74" t="str">
        <f>MAD_PS3[[#This Row],[M6 : Application Stack / Technology]]</f>
        <v>Cloud Service</v>
      </c>
      <c r="I953" s="74" t="str">
        <f>IF(ISBLANK(_xlfn.XLOOKUP(MAD_PS3[[#This Row],[M7 : Primary Access Channels]],UData_StdData!G$2:G$200,UData_StdData!H$2:H$200)),MAD_PS3[[#This Row],[M7 : Primary Access Channels]],_xlfn.XLOOKUP(MAD_PS3[[#This Row],[M7 : Primary Access Channels]],UData_StdData!G$2:G$200,UData_StdData!H$2:H$200))</f>
        <v>Other</v>
      </c>
      <c r="J95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5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53" s="74" t="str">
        <f>MAD_PS3[[#This Row],[M10 : Application Description]]</f>
        <v>Endpoint Protection</v>
      </c>
      <c r="M953" s="74" t="str">
        <f>IF(ISBLANK(_xlfn.XLOOKUP(MAD_PS3[[#This Row],[L1 Capability Map]],UData_StdData!M$2:M$200,UData_StdData!N$2:N$200)),MAD_PS3[[#This Row],[L1 Capability Map]],_xlfn.XLOOKUP(MAD_PS3[[#This Row],[L1 Capability Map]],UData_StdData!M$2:M$200,UData_StdData!N$2:N$200))</f>
        <v>Security</v>
      </c>
      <c r="N953" s="74" t="str">
        <f>MAD_PS3[[#This Row],[L2 Capability]]</f>
        <v>Protection</v>
      </c>
      <c r="O953" s="74" t="str">
        <f>MAD_PS3[[#This Row],[L3 Capability]]</f>
        <v>Manual Entry Req</v>
      </c>
      <c r="P953" s="74" t="str">
        <f>MAD_PS3[[#This Row],[L4 Capability]]</f>
        <v>Manual Entry Req</v>
      </c>
      <c r="Q953" s="74" t="str">
        <f>MAD_PS3[[#This Row],[Remarks()]]</f>
        <v>Enterprise Endpoint Protection</v>
      </c>
      <c r="R9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5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5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53" s="74" t="str">
        <f>IF(ISBLANK(_xlfn.XLOOKUP(MAD_PS3[[#This Row],[AC1 : Implementation Cost]],UData_StdData!AK$2:AK$200,UData_StdData!AL$2:AL$200)),MAD_PS3[[#This Row],[AC1 : Implementation Cost]],_xlfn.XLOOKUP(MAD_PS3[[#This Row],[AC1 : Implementation Cost]],UData_StdData!AK$2:AK$200,UData_StdData!AL$2:AL$200))</f>
        <v>Manual Entry Req</v>
      </c>
      <c r="AD953" s="74" t="str">
        <f>IF(ISBLANK(_xlfn.XLOOKUP(MAD_PS3[[#This Row],[AC2 : Licence Cost]],UData_StdData!AM$2:AM$200,UData_StdData!AN$2:AN$200)),MAD_PS3[[#This Row],[AC2 : Licence Cost]],_xlfn.XLOOKUP(MAD_PS3[[#This Row],[AC2 : Licence Cost]],UData_StdData!AM$2:AM$200,UData_StdData!AN$2:AN$200))</f>
        <v>Manual Entry Req</v>
      </c>
      <c r="AE9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3" s="74" t="str">
        <f>MAD_PS3[[#This Row],[Which Part? (Part 1 or Part 2)]]</f>
        <v>Part 2</v>
      </c>
      <c r="AK953" s="74" t="str">
        <f>MAD_PS3[[#This Row],[Data Received]]</f>
        <v>YES</v>
      </c>
      <c r="AL953" s="74" t="str">
        <f>MAD_PS3[[#This Row],[Data Updated?]]</f>
        <v>YES</v>
      </c>
      <c r="AM953" s="74" t="str">
        <f>MAD_PS3[[#This Row],[Potential duplicates]]</f>
        <v>@#@</v>
      </c>
      <c r="AN953" s="74" t="str">
        <f>MAD_PS3[[#This Row],[Remarks]]</f>
        <v>@#@</v>
      </c>
      <c r="AO953" s="74" t="str">
        <f>MAD_PS3[[#This Row],[Staus of Data Input]]</f>
        <v>Data Available</v>
      </c>
      <c r="AP953" s="74" t="str">
        <f>MAD_PS3[[#This Row],[Portfolio]]</f>
        <v>GRC</v>
      </c>
      <c r="AQ953" s="74" t="e">
        <f>MAD_PS3[[#This Row],[Only CTM]]</f>
        <v>#N/A</v>
      </c>
      <c r="AR953" s="74" t="str">
        <f>MAD_PS3[[#This Row],[Is it present in Odyssey File? (Y/N)]]</f>
        <v>N</v>
      </c>
      <c r="AS953" s="74" t="str">
        <f>MAD_PS3[[#This Row],[User Group (Refined)]]</f>
        <v>Across</v>
      </c>
      <c r="AT953" s="74" t="str">
        <f>IF(MAD_PS1[[#This Row],[Strategic Initiative]]&lt;&gt;"",MAD_PS1[[#This Row],[Strategic Initiative]], "")</f>
        <v/>
      </c>
      <c r="AU953" s="74" t="str">
        <f>IF(AND(MAD_S[[#This Row],[AM4 : Lifecycle Stage of the application for Risk]]=" End of Life",MAD_S[[#This Row],[Bucket 1
(Strategic Initiative)]]=""),"EOL","")</f>
        <v/>
      </c>
      <c r="AV953" s="74" t="str">
        <f>IF(AND(MAD_S[[#This Row],[Bucket 1
(Strategic Initiative)]]="",MAD_S[[#This Row],[Bucket 2
(End of Life)]]="",MAD_S[[#This Row],[Globally Redundant]]="Y"),"Y","")</f>
        <v/>
      </c>
      <c r="AW953" s="74" t="str">
        <f>IF(AND(MAD_S[[#This Row],[Bucket 1
(Strategic Initiative)]]="",MAD_S[[#This Row],[Bucket 2
(End of Life)]]="",MAD_S[[#This Row],[Bucket 3
(Global Redundancy)]]="",Table16[[#This Row],[Criticality Score (HLM base 3)]]="Low"),"Low","")</f>
        <v/>
      </c>
      <c r="AX953" s="74" t="str">
        <f>IF(AND(MAD_S[[#This Row],[Bucket 1
(Strategic Initiative)]]="",MAD_S[[#This Row],[Bucket 2
(End of Life)]]="",MAD_S[[#This Row],[Bucket 3
(Global Redundancy)]]="",MAD_S[[#This Row],[Bucket 4
(Non- Critical)]]="",Table16[[#This Row],[Maintanability Score (HLM base 3)]]="High"),"High","")</f>
        <v/>
      </c>
      <c r="AY953" s="74" t="s">
        <v>8075</v>
      </c>
    </row>
    <row r="954" spans="1:51" ht="61.5" hidden="1" customHeight="1" x14ac:dyDescent="0.25">
      <c r="A954" s="74" t="str">
        <f>MAD_PS3[[#This Row],[Source ID]]</f>
        <v>CLS.72</v>
      </c>
      <c r="B954" s="74" t="str">
        <f>MAD_PS3[[#This Row],[M1 : Name of All Applications]]</f>
        <v>Nyotron</v>
      </c>
      <c r="C954" s="74" t="str">
        <f>IF(ISBLANK(_xlfn.XLOOKUP(MAD_PS3[[#This Row],[Region]],UData_StdData!AY$2:AY$200,UData_StdData!AZ$2:AZ$200)),MAD_PS3[[#This Row],[Region]],_xlfn.XLOOKUP(MAD_PS3[[#This Row],[Region]],UData_StdData!AY$2:AY$200,UData_StdData!AZ$2:AZ$200))</f>
        <v>Global</v>
      </c>
      <c r="D954" s="74" t="str">
        <f>MAD_PS3[[#This Row],[Identify Current Region Owner]]</f>
        <v xml:space="preserve">InfoSec </v>
      </c>
      <c r="E954" s="74" t="str">
        <f>IF(ISBLANK(_xlfn.XLOOKUP(MAD_PS3[[#This Row],[M2: Confirm Application Status]],UData_StdData!A$2:A$200,UData_StdData!B$2:B$200)),MAD_PS3[[#This Row],[M2: Confirm Application Status]],_xlfn.XLOOKUP(MAD_PS3[[#This Row],[M2: Confirm Application Status]],UData_StdData!A$2:A$200,UData_StdData!B$2:B$200))</f>
        <v>Unknown</v>
      </c>
      <c r="F954" s="74" t="str">
        <f>IF(ISBLANK(_xlfn.XLOOKUP(MAD_PS3[[#This Row],[M3 : Application User Group]],UData_StdData!C$2:C$200,UData_StdData!D$2:D$200)),MAD_PS3[[#This Row],[M3 : Application User Group]],_xlfn.XLOOKUP(MAD_PS3[[#This Row],[M3 : Application User Group]],UData_StdData!C$2:C$200,UData_StdData!D$2:D$200))</f>
        <v>Manual Entry Req</v>
      </c>
      <c r="G954" s="74" t="str">
        <f>IF(ISBLANK(_xlfn.XLOOKUP(MAD_PS3[[#This Row],[M5 : Application Built]],UData_StdData!E$2:E$200,UData_StdData!F$2:F$200)),MAD_PS3[[#This Row],[M5 : Application Built]],_xlfn.XLOOKUP(MAD_PS3[[#This Row],[M5 : Application Built]],UData_StdData!E$2:E$200,UData_StdData!F$2:F$200))</f>
        <v>Other</v>
      </c>
      <c r="H954" s="74" t="str">
        <f>MAD_PS3[[#This Row],[M6 : Application Stack / Technology]]</f>
        <v>Manual Entry Req</v>
      </c>
      <c r="I954" s="74" t="str">
        <f>IF(ISBLANK(_xlfn.XLOOKUP(MAD_PS3[[#This Row],[M7 : Primary Access Channels]],UData_StdData!G$2:G$200,UData_StdData!H$2:H$200)),MAD_PS3[[#This Row],[M7 : Primary Access Channels]],_xlfn.XLOOKUP(MAD_PS3[[#This Row],[M7 : Primary Access Channels]],UData_StdData!G$2:G$200,UData_StdData!H$2:H$200))</f>
        <v>Other</v>
      </c>
      <c r="J954" s="74" t="str">
        <f>IF(ISBLANK(_xlfn.XLOOKUP(MAD_PS3[[#This Row],[M8 : Application Deployement]],UData_StdData!I$2:I$200,UData_StdData!J$2:J$200)),MAD_PS3[[#This Row],[M8 : Application Deployement]],_xlfn.XLOOKUP(MAD_PS3[[#This Row],[M8 : Application Deployement]],UData_StdData!I$2:I$200,UData_StdData!J$2:J$200))</f>
        <v>Other</v>
      </c>
      <c r="K9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54" s="74" t="str">
        <f>MAD_PS3[[#This Row],[M10 : Application Description]]</f>
        <v>InfoSec EDR (High Risk Users) - Workstations</v>
      </c>
      <c r="M954" s="74" t="str">
        <f>IF(ISBLANK(_xlfn.XLOOKUP(MAD_PS3[[#This Row],[L1 Capability Map]],UData_StdData!M$2:M$200,UData_StdData!N$2:N$200)),MAD_PS3[[#This Row],[L1 Capability Map]],_xlfn.XLOOKUP(MAD_PS3[[#This Row],[L1 Capability Map]],UData_StdData!M$2:M$200,UData_StdData!N$2:N$200))</f>
        <v>Manual Entry Req</v>
      </c>
      <c r="N954" s="74" t="str">
        <f>MAD_PS3[[#This Row],[L2 Capability]]</f>
        <v>Manual Entry Req</v>
      </c>
      <c r="O954" s="74" t="str">
        <f>MAD_PS3[[#This Row],[L3 Capability]]</f>
        <v>Manual Entry Req</v>
      </c>
      <c r="P954" s="74" t="str">
        <f>MAD_PS3[[#This Row],[L4 Capability]]</f>
        <v>Manual Entry Req</v>
      </c>
      <c r="Q954" s="74" t="str">
        <f>MAD_PS3[[#This Row],[Remarks()]]</f>
        <v>Manual Entry Req</v>
      </c>
      <c r="R9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4" s="74" t="str">
        <f>IF(ISBLANK(_xlfn.XLOOKUP(MAD_PS3[[#This Row],[AM3 : Documents Available]],UData_StdData!AG$2:AG$200,UData_StdData!AH$2:AH$200)),MAD_PS3[[#This Row],[AM3 : Documents Available]],_xlfn.XLOOKUP(MAD_PS3[[#This Row],[AM3 : Documents Available]],UData_StdData!AG$2:AG$200,UData_StdData!AH$2:AH$200))</f>
        <v>Unknown</v>
      </c>
      <c r="AB9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54" s="74" t="str">
        <f>IF(ISBLANK(_xlfn.XLOOKUP(MAD_PS3[[#This Row],[AC1 : Implementation Cost]],UData_StdData!AK$2:AK$200,UData_StdData!AL$2:AL$200)),MAD_PS3[[#This Row],[AC1 : Implementation Cost]],_xlfn.XLOOKUP(MAD_PS3[[#This Row],[AC1 : Implementation Cost]],UData_StdData!AK$2:AK$200,UData_StdData!AL$2:AL$200))</f>
        <v>Manual Entry Req</v>
      </c>
      <c r="AD954" s="74" t="str">
        <f>IF(ISBLANK(_xlfn.XLOOKUP(MAD_PS3[[#This Row],[AC2 : Licence Cost]],UData_StdData!AM$2:AM$200,UData_StdData!AN$2:AN$200)),MAD_PS3[[#This Row],[AC2 : Licence Cost]],_xlfn.XLOOKUP(MAD_PS3[[#This Row],[AC2 : Licence Cost]],UData_StdData!AM$2:AM$200,UData_StdData!AN$2:AN$200))</f>
        <v>Manual Entry Req</v>
      </c>
      <c r="AE9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4" s="74" t="str">
        <f>MAD_PS3[[#This Row],[Which Part? (Part 1 or Part 2)]]</f>
        <v>Part 2</v>
      </c>
      <c r="AK954" s="74" t="str">
        <f>MAD_PS3[[#This Row],[Data Received]]</f>
        <v>@#@</v>
      </c>
      <c r="AL954" s="74" t="str">
        <f>MAD_PS3[[#This Row],[Data Updated?]]</f>
        <v>@#@</v>
      </c>
      <c r="AM954" s="74">
        <f>MAD_PS3[[#This Row],[Potential duplicates]]</f>
        <v>0</v>
      </c>
      <c r="AN954" s="74">
        <f>MAD_PS3[[#This Row],[Remarks]]</f>
        <v>0</v>
      </c>
      <c r="AO954" s="74" t="str">
        <f>MAD_PS3[[#This Row],[Staus of Data Input]]</f>
        <v>Data Pending</v>
      </c>
      <c r="AP954" s="74" t="str">
        <f>MAD_PS3[[#This Row],[Portfolio]]</f>
        <v>GRC</v>
      </c>
      <c r="AQ954" s="74" t="e">
        <f>MAD_PS3[[#This Row],[Only CTM]]</f>
        <v>#N/A</v>
      </c>
      <c r="AR954" s="74" t="str">
        <f>MAD_PS3[[#This Row],[Is it present in Odyssey File? (Y/N)]]</f>
        <v>N</v>
      </c>
      <c r="AS954" s="74" t="str">
        <f>MAD_PS3[[#This Row],[User Group (Refined)]]</f>
        <v>Unknown</v>
      </c>
      <c r="AT954" s="74" t="str">
        <f>IF(MAD_PS1[[#This Row],[Strategic Initiative]]&lt;&gt;"",MAD_PS1[[#This Row],[Strategic Initiative]], "")</f>
        <v/>
      </c>
      <c r="AU954" s="74" t="str">
        <f>IF(AND(MAD_S[[#This Row],[AM4 : Lifecycle Stage of the application for Risk]]=" End of Life",MAD_S[[#This Row],[Bucket 1
(Strategic Initiative)]]=""),"EOL","")</f>
        <v/>
      </c>
      <c r="AV954" s="74" t="str">
        <f>IF(AND(MAD_S[[#This Row],[Bucket 1
(Strategic Initiative)]]="",MAD_S[[#This Row],[Bucket 2
(End of Life)]]="",MAD_S[[#This Row],[Globally Redundant]]="Y"),"Y","")</f>
        <v/>
      </c>
      <c r="AW954" s="74" t="str">
        <f>IF(AND(MAD_S[[#This Row],[Bucket 1
(Strategic Initiative)]]="",MAD_S[[#This Row],[Bucket 2
(End of Life)]]="",MAD_S[[#This Row],[Bucket 3
(Global Redundancy)]]="",Table16[[#This Row],[Criticality Score (HLM base 3)]]="Low"),"Low","")</f>
        <v/>
      </c>
      <c r="AX954" s="74" t="str">
        <f>IF(AND(MAD_S[[#This Row],[Bucket 1
(Strategic Initiative)]]="",MAD_S[[#This Row],[Bucket 2
(End of Life)]]="",MAD_S[[#This Row],[Bucket 3
(Global Redundancy)]]="",MAD_S[[#This Row],[Bucket 4
(Non- Critical)]]="",Table16[[#This Row],[Maintanability Score (HLM base 3)]]="High"),"High","")</f>
        <v/>
      </c>
      <c r="AY954" s="74">
        <v>0</v>
      </c>
    </row>
    <row r="955" spans="1:51" ht="61.5" hidden="1" customHeight="1" x14ac:dyDescent="0.25">
      <c r="A955" s="74" t="str">
        <f>MAD_PS3[[#This Row],[Source ID]]</f>
        <v>CLS.73</v>
      </c>
      <c r="B955" s="74" t="str">
        <f>MAD_PS3[[#This Row],[M1 : Name of All Applications]]</f>
        <v>Onsolve - IM Notify</v>
      </c>
      <c r="C955" s="74" t="str">
        <f>IF(ISBLANK(_xlfn.XLOOKUP(MAD_PS3[[#This Row],[Region]],UData_StdData!AY$2:AY$200,UData_StdData!AZ$2:AZ$200)),MAD_PS3[[#This Row],[Region]],_xlfn.XLOOKUP(MAD_PS3[[#This Row],[Region]],UData_StdData!AY$2:AY$200,UData_StdData!AZ$2:AZ$200))</f>
        <v>Global</v>
      </c>
      <c r="D955" s="74" t="str">
        <f>MAD_PS3[[#This Row],[Identify Current Region Owner]]</f>
        <v xml:space="preserve">InfoSec </v>
      </c>
      <c r="E955" s="74" t="str">
        <f>IF(ISBLANK(_xlfn.XLOOKUP(MAD_PS3[[#This Row],[M2: Confirm Application Status]],UData_StdData!A$2:A$200,UData_StdData!B$2:B$200)),MAD_PS3[[#This Row],[M2: Confirm Application Status]],_xlfn.XLOOKUP(MAD_PS3[[#This Row],[M2: Confirm Application Status]],UData_StdData!A$2:A$200,UData_StdData!B$2:B$200))</f>
        <v>Unknown</v>
      </c>
      <c r="F955" s="74" t="str">
        <f>IF(ISBLANK(_xlfn.XLOOKUP(MAD_PS3[[#This Row],[M3 : Application User Group]],UData_StdData!C$2:C$200,UData_StdData!D$2:D$200)),MAD_PS3[[#This Row],[M3 : Application User Group]],_xlfn.XLOOKUP(MAD_PS3[[#This Row],[M3 : Application User Group]],UData_StdData!C$2:C$200,UData_StdData!D$2:D$200))</f>
        <v>Manual Entry Req</v>
      </c>
      <c r="G955" s="74" t="str">
        <f>IF(ISBLANK(_xlfn.XLOOKUP(MAD_PS3[[#This Row],[M5 : Application Built]],UData_StdData!E$2:E$200,UData_StdData!F$2:F$200)),MAD_PS3[[#This Row],[M5 : Application Built]],_xlfn.XLOOKUP(MAD_PS3[[#This Row],[M5 : Application Built]],UData_StdData!E$2:E$200,UData_StdData!F$2:F$200))</f>
        <v>Other</v>
      </c>
      <c r="H955" s="74" t="str">
        <f>MAD_PS3[[#This Row],[M6 : Application Stack / Technology]]</f>
        <v>Manual Entry Req</v>
      </c>
      <c r="I955" s="74" t="str">
        <f>IF(ISBLANK(_xlfn.XLOOKUP(MAD_PS3[[#This Row],[M7 : Primary Access Channels]],UData_StdData!G$2:G$200,UData_StdData!H$2:H$200)),MAD_PS3[[#This Row],[M7 : Primary Access Channels]],_xlfn.XLOOKUP(MAD_PS3[[#This Row],[M7 : Primary Access Channels]],UData_StdData!G$2:G$200,UData_StdData!H$2:H$200))</f>
        <v>Other</v>
      </c>
      <c r="J955" s="74" t="str">
        <f>IF(ISBLANK(_xlfn.XLOOKUP(MAD_PS3[[#This Row],[M8 : Application Deployement]],UData_StdData!I$2:I$200,UData_StdData!J$2:J$200)),MAD_PS3[[#This Row],[M8 : Application Deployement]],_xlfn.XLOOKUP(MAD_PS3[[#This Row],[M8 : Application Deployement]],UData_StdData!I$2:I$200,UData_StdData!J$2:J$200))</f>
        <v>Other</v>
      </c>
      <c r="K9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55" s="74" t="str">
        <f>MAD_PS3[[#This Row],[M10 : Application Description]]</f>
        <v>InfoSec Emergency Notifications</v>
      </c>
      <c r="M955" s="74" t="str">
        <f>IF(ISBLANK(_xlfn.XLOOKUP(MAD_PS3[[#This Row],[L1 Capability Map]],UData_StdData!M$2:M$200,UData_StdData!N$2:N$200)),MAD_PS3[[#This Row],[L1 Capability Map]],_xlfn.XLOOKUP(MAD_PS3[[#This Row],[L1 Capability Map]],UData_StdData!M$2:M$200,UData_StdData!N$2:N$200))</f>
        <v>Manual Entry Req</v>
      </c>
      <c r="N955" s="74" t="str">
        <f>MAD_PS3[[#This Row],[L2 Capability]]</f>
        <v>Manual Entry Req</v>
      </c>
      <c r="O955" s="74" t="str">
        <f>MAD_PS3[[#This Row],[L3 Capability]]</f>
        <v>Manual Entry Req</v>
      </c>
      <c r="P955" s="74" t="str">
        <f>MAD_PS3[[#This Row],[L4 Capability]]</f>
        <v>Manual Entry Req</v>
      </c>
      <c r="Q955" s="74" t="str">
        <f>MAD_PS3[[#This Row],[Remarks()]]</f>
        <v>Manual Entry Req</v>
      </c>
      <c r="R9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5" s="74" t="str">
        <f>IF(ISBLANK(_xlfn.XLOOKUP(MAD_PS3[[#This Row],[AM3 : Documents Available]],UData_StdData!AG$2:AG$200,UData_StdData!AH$2:AH$200)),MAD_PS3[[#This Row],[AM3 : Documents Available]],_xlfn.XLOOKUP(MAD_PS3[[#This Row],[AM3 : Documents Available]],UData_StdData!AG$2:AG$200,UData_StdData!AH$2:AH$200))</f>
        <v>Unknown</v>
      </c>
      <c r="AB9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55" s="74" t="str">
        <f>IF(ISBLANK(_xlfn.XLOOKUP(MAD_PS3[[#This Row],[AC1 : Implementation Cost]],UData_StdData!AK$2:AK$200,UData_StdData!AL$2:AL$200)),MAD_PS3[[#This Row],[AC1 : Implementation Cost]],_xlfn.XLOOKUP(MAD_PS3[[#This Row],[AC1 : Implementation Cost]],UData_StdData!AK$2:AK$200,UData_StdData!AL$2:AL$200))</f>
        <v>Manual Entry Req</v>
      </c>
      <c r="AD955" s="74" t="str">
        <f>IF(ISBLANK(_xlfn.XLOOKUP(MAD_PS3[[#This Row],[AC2 : Licence Cost]],UData_StdData!AM$2:AM$200,UData_StdData!AN$2:AN$200)),MAD_PS3[[#This Row],[AC2 : Licence Cost]],_xlfn.XLOOKUP(MAD_PS3[[#This Row],[AC2 : Licence Cost]],UData_StdData!AM$2:AM$200,UData_StdData!AN$2:AN$200))</f>
        <v>Manual Entry Req</v>
      </c>
      <c r="AE9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5" s="74" t="str">
        <f>MAD_PS3[[#This Row],[Which Part? (Part 1 or Part 2)]]</f>
        <v>Part 2</v>
      </c>
      <c r="AK955" s="74" t="str">
        <f>MAD_PS3[[#This Row],[Data Received]]</f>
        <v>@#@</v>
      </c>
      <c r="AL955" s="74" t="str">
        <f>MAD_PS3[[#This Row],[Data Updated?]]</f>
        <v>@#@</v>
      </c>
      <c r="AM955" s="74">
        <f>MAD_PS3[[#This Row],[Potential duplicates]]</f>
        <v>0</v>
      </c>
      <c r="AN955" s="74">
        <f>MAD_PS3[[#This Row],[Remarks]]</f>
        <v>0</v>
      </c>
      <c r="AO955" s="74" t="str">
        <f>MAD_PS3[[#This Row],[Staus of Data Input]]</f>
        <v>Data Pending</v>
      </c>
      <c r="AP955" s="74" t="str">
        <f>MAD_PS3[[#This Row],[Portfolio]]</f>
        <v>GRC</v>
      </c>
      <c r="AQ955" s="74" t="e">
        <f>MAD_PS3[[#This Row],[Only CTM]]</f>
        <v>#N/A</v>
      </c>
      <c r="AR955" s="74" t="str">
        <f>MAD_PS3[[#This Row],[Is it present in Odyssey File? (Y/N)]]</f>
        <v>N</v>
      </c>
      <c r="AS955" s="74" t="str">
        <f>MAD_PS3[[#This Row],[User Group (Refined)]]</f>
        <v>Unknown</v>
      </c>
      <c r="AT955" s="74" t="str">
        <f>IF(MAD_PS1[[#This Row],[Strategic Initiative]]&lt;&gt;"",MAD_PS1[[#This Row],[Strategic Initiative]], "")</f>
        <v/>
      </c>
      <c r="AU955" s="74" t="str">
        <f>IF(AND(MAD_S[[#This Row],[AM4 : Lifecycle Stage of the application for Risk]]=" End of Life",MAD_S[[#This Row],[Bucket 1
(Strategic Initiative)]]=""),"EOL","")</f>
        <v/>
      </c>
      <c r="AV955" s="74" t="str">
        <f>IF(AND(MAD_S[[#This Row],[Bucket 1
(Strategic Initiative)]]="",MAD_S[[#This Row],[Bucket 2
(End of Life)]]="",MAD_S[[#This Row],[Globally Redundant]]="Y"),"Y","")</f>
        <v/>
      </c>
      <c r="AW955" s="74" t="str">
        <f>IF(AND(MAD_S[[#This Row],[Bucket 1
(Strategic Initiative)]]="",MAD_S[[#This Row],[Bucket 2
(End of Life)]]="",MAD_S[[#This Row],[Bucket 3
(Global Redundancy)]]="",Table16[[#This Row],[Criticality Score (HLM base 3)]]="Low"),"Low","")</f>
        <v/>
      </c>
      <c r="AX955" s="74" t="str">
        <f>IF(AND(MAD_S[[#This Row],[Bucket 1
(Strategic Initiative)]]="",MAD_S[[#This Row],[Bucket 2
(End of Life)]]="",MAD_S[[#This Row],[Bucket 3
(Global Redundancy)]]="",MAD_S[[#This Row],[Bucket 4
(Non- Critical)]]="",Table16[[#This Row],[Maintanability Score (HLM base 3)]]="High"),"High","")</f>
        <v/>
      </c>
      <c r="AY955" s="74">
        <v>0</v>
      </c>
    </row>
    <row r="956" spans="1:51" ht="61.5" customHeight="1" x14ac:dyDescent="0.25">
      <c r="A956" s="74" t="str">
        <f>MAD_PS3[[#This Row],[Source ID]]</f>
        <v>CLS.74</v>
      </c>
      <c r="B956" s="74" t="str">
        <f>MAD_PS3[[#This Row],[M1 : Name of All Applications]]</f>
        <v>Secret Server</v>
      </c>
      <c r="C956" s="74" t="str">
        <f>IF(ISBLANK(_xlfn.XLOOKUP(MAD_PS3[[#This Row],[Region]],UData_StdData!AY$2:AY$200,UData_StdData!AZ$2:AZ$200)),MAD_PS3[[#This Row],[Region]],_xlfn.XLOOKUP(MAD_PS3[[#This Row],[Region]],UData_StdData!AY$2:AY$200,UData_StdData!AZ$2:AZ$200))</f>
        <v>Unmapped</v>
      </c>
      <c r="D956" s="74" t="str">
        <f>MAD_PS3[[#This Row],[Identify Current Region Owner]]</f>
        <v>Madhur Sharma</v>
      </c>
      <c r="E956" s="74" t="str">
        <f>IF(ISBLANK(_xlfn.XLOOKUP(MAD_PS3[[#This Row],[M2: Confirm Application Status]],UData_StdData!A$2:A$200,UData_StdData!B$2:B$200)),MAD_PS3[[#This Row],[M2: Confirm Application Status]],_xlfn.XLOOKUP(MAD_PS3[[#This Row],[M2: Confirm Application Status]],UData_StdData!A$2:A$200,UData_StdData!B$2:B$200))</f>
        <v>Active</v>
      </c>
      <c r="F956" s="74" t="str">
        <f>IF(ISBLANK(_xlfn.XLOOKUP(MAD_PS3[[#This Row],[M3 : Application User Group]],UData_StdData!C$2:C$200,UData_StdData!D$2:D$200)),MAD_PS3[[#This Row],[M3 : Application User Group]],_xlfn.XLOOKUP(MAD_PS3[[#This Row],[M3 : Application User Group]],UData_StdData!C$2:C$200,UData_StdData!D$2:D$200))</f>
        <v>All Infra Teams</v>
      </c>
      <c r="G956" s="74" t="str">
        <f>IF(ISBLANK(_xlfn.XLOOKUP(MAD_PS3[[#This Row],[M5 : Application Built]],UData_StdData!E$2:E$200,UData_StdData!F$2:F$200)),MAD_PS3[[#This Row],[M5 : Application Built]],_xlfn.XLOOKUP(MAD_PS3[[#This Row],[M5 : Application Built]],UData_StdData!E$2:E$200,UData_StdData!F$2:F$200))</f>
        <v>Other</v>
      </c>
      <c r="H956" s="74" t="str">
        <f>MAD_PS3[[#This Row],[M6 : Application Stack / Technology]]</f>
        <v>Microsoft .Net</v>
      </c>
      <c r="I956" s="74" t="str">
        <f>IF(ISBLANK(_xlfn.XLOOKUP(MAD_PS3[[#This Row],[M7 : Primary Access Channels]],UData_StdData!G$2:G$200,UData_StdData!H$2:H$200)),MAD_PS3[[#This Row],[M7 : Primary Access Channels]],_xlfn.XLOOKUP(MAD_PS3[[#This Row],[M7 : Primary Access Channels]],UData_StdData!G$2:G$200,UData_StdData!H$2:H$200))</f>
        <v>Website</v>
      </c>
      <c r="J956" s="74" t="str">
        <f>IF(ISBLANK(_xlfn.XLOOKUP(MAD_PS3[[#This Row],[M8 : Application Deployement]],UData_StdData!I$2:I$200,UData_StdData!J$2:J$200)),MAD_PS3[[#This Row],[M8 : Application Deployement]],_xlfn.XLOOKUP(MAD_PS3[[#This Row],[M8 : Application Deployement]],UData_StdData!I$2:I$200,UData_StdData!J$2:J$200))</f>
        <v>On-Prem</v>
      </c>
      <c r="K95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56" s="74" t="str">
        <f>MAD_PS3[[#This Row],[M10 : Application Description]]</f>
        <v>InfoSec Privileged Account Management</v>
      </c>
      <c r="M956" s="74" t="str">
        <f>IF(ISBLANK(_xlfn.XLOOKUP(MAD_PS3[[#This Row],[L1 Capability Map]],UData_StdData!M$2:M$200,UData_StdData!N$2:N$200)),MAD_PS3[[#This Row],[L1 Capability Map]],_xlfn.XLOOKUP(MAD_PS3[[#This Row],[L1 Capability Map]],UData_StdData!M$2:M$200,UData_StdData!N$2:N$200))</f>
        <v>WorkforceEnablement</v>
      </c>
      <c r="N956" s="74" t="str">
        <f>MAD_PS3[[#This Row],[L2 Capability]]</f>
        <v>Governance, Risk and Compliance (GRC)</v>
      </c>
      <c r="O956" s="74" t="str">
        <f>MAD_PS3[[#This Row],[L3 Capability]]</f>
        <v>Manual Entry Req</v>
      </c>
      <c r="P956" s="74" t="str">
        <f>MAD_PS3[[#This Row],[L4 Capability]]</f>
        <v>Manual Entry Req</v>
      </c>
      <c r="Q956" s="74" t="str">
        <f>MAD_PS3[[#This Row],[Remarks()]]</f>
        <v>Manual Entry Req</v>
      </c>
      <c r="R9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9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5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56" s="74" t="str">
        <f>IF(ISBLANK(_xlfn.XLOOKUP(MAD_PS3[[#This Row],[AC1 : Implementation Cost]],UData_StdData!AK$2:AK$200,UData_StdData!AL$2:AL$200)),MAD_PS3[[#This Row],[AC1 : Implementation Cost]],_xlfn.XLOOKUP(MAD_PS3[[#This Row],[AC1 : Implementation Cost]],UData_StdData!AK$2:AK$200,UData_StdData!AL$2:AL$200))</f>
        <v>Manual Entry Req</v>
      </c>
      <c r="AD956" s="74" t="str">
        <f>IF(ISBLANK(_xlfn.XLOOKUP(MAD_PS3[[#This Row],[AC2 : Licence Cost]],UData_StdData!AM$2:AM$200,UData_StdData!AN$2:AN$200)),MAD_PS3[[#This Row],[AC2 : Licence Cost]],_xlfn.XLOOKUP(MAD_PS3[[#This Row],[AC2 : Licence Cost]],UData_StdData!AM$2:AM$200,UData_StdData!AN$2:AN$200))</f>
        <v>Manual Entry Req</v>
      </c>
      <c r="AE9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6" s="74" t="str">
        <f>MAD_PS3[[#This Row],[Which Part? (Part 1 or Part 2)]]</f>
        <v>Part 2</v>
      </c>
      <c r="AK956" s="74" t="str">
        <f>MAD_PS3[[#This Row],[Data Received]]</f>
        <v>YES</v>
      </c>
      <c r="AL956" s="74" t="str">
        <f>MAD_PS3[[#This Row],[Data Updated?]]</f>
        <v>YES</v>
      </c>
      <c r="AM956" s="74" t="str">
        <f>MAD_PS3[[#This Row],[Potential duplicates]]</f>
        <v>@#@</v>
      </c>
      <c r="AN956" s="74" t="str">
        <f>MAD_PS3[[#This Row],[Remarks]]</f>
        <v>@#@</v>
      </c>
      <c r="AO956" s="74" t="str">
        <f>MAD_PS3[[#This Row],[Staus of Data Input]]</f>
        <v>Data Available</v>
      </c>
      <c r="AP956" s="74" t="str">
        <f>MAD_PS3[[#This Row],[Portfolio]]</f>
        <v>GRC</v>
      </c>
      <c r="AQ956" s="74" t="e">
        <f>MAD_PS3[[#This Row],[Only CTM]]</f>
        <v>#N/A</v>
      </c>
      <c r="AR956" s="74" t="str">
        <f>MAD_PS3[[#This Row],[Is it present in Odyssey File? (Y/N)]]</f>
        <v>N</v>
      </c>
      <c r="AS956" s="74" t="str">
        <f>MAD_PS3[[#This Row],[User Group (Refined)]]</f>
        <v>IT</v>
      </c>
      <c r="AT956" s="74" t="str">
        <f>IF(MAD_PS1[[#This Row],[Strategic Initiative]]&lt;&gt;"",MAD_PS1[[#This Row],[Strategic Initiative]], "")</f>
        <v/>
      </c>
      <c r="AU956" s="74" t="str">
        <f>IF(AND(MAD_S[[#This Row],[AM4 : Lifecycle Stage of the application for Risk]]=" End of Life",MAD_S[[#This Row],[Bucket 1
(Strategic Initiative)]]=""),"EOL","")</f>
        <v/>
      </c>
      <c r="AV956" s="74" t="str">
        <f>IF(AND(MAD_S[[#This Row],[Bucket 1
(Strategic Initiative)]]="",MAD_S[[#This Row],[Bucket 2
(End of Life)]]="",MAD_S[[#This Row],[Globally Redundant]]="Y"),"Y","")</f>
        <v/>
      </c>
      <c r="AW956" s="74" t="str">
        <f>IF(AND(MAD_S[[#This Row],[Bucket 1
(Strategic Initiative)]]="",MAD_S[[#This Row],[Bucket 2
(End of Life)]]="",MAD_S[[#This Row],[Bucket 3
(Global Redundancy)]]="",Table16[[#This Row],[Criticality Score (HLM base 3)]]="Low"),"Low","")</f>
        <v/>
      </c>
      <c r="AX956" s="74" t="str">
        <f>IF(AND(MAD_S[[#This Row],[Bucket 1
(Strategic Initiative)]]="",MAD_S[[#This Row],[Bucket 2
(End of Life)]]="",MAD_S[[#This Row],[Bucket 3
(Global Redundancy)]]="",MAD_S[[#This Row],[Bucket 4
(Non- Critical)]]="",Table16[[#This Row],[Maintanability Score (HLM base 3)]]="High"),"High","")</f>
        <v/>
      </c>
      <c r="AY956" s="74" t="s">
        <v>8075</v>
      </c>
    </row>
    <row r="957" spans="1:51" ht="61.5" customHeight="1" x14ac:dyDescent="0.25">
      <c r="A957" s="74" t="str">
        <f>MAD_PS3[[#This Row],[Source ID]]</f>
        <v>CLS.76</v>
      </c>
      <c r="B957" s="74" t="str">
        <f>MAD_PS3[[#This Row],[M1 : Name of All Applications]]</f>
        <v>Saviynt</v>
      </c>
      <c r="C957" s="74" t="str">
        <f>IF(ISBLANK(_xlfn.XLOOKUP(MAD_PS3[[#This Row],[Region]],UData_StdData!AY$2:AY$200,UData_StdData!AZ$2:AZ$200)),MAD_PS3[[#This Row],[Region]],_xlfn.XLOOKUP(MAD_PS3[[#This Row],[Region]],UData_StdData!AY$2:AY$200,UData_StdData!AZ$2:AZ$200))</f>
        <v>Unmapped</v>
      </c>
      <c r="D957" s="74" t="str">
        <f>MAD_PS3[[#This Row],[Identify Current Region Owner]]</f>
        <v>Madhur Sharma</v>
      </c>
      <c r="E957" s="74" t="str">
        <f>IF(ISBLANK(_xlfn.XLOOKUP(MAD_PS3[[#This Row],[M2: Confirm Application Status]],UData_StdData!A$2:A$200,UData_StdData!B$2:B$200)),MAD_PS3[[#This Row],[M2: Confirm Application Status]],_xlfn.XLOOKUP(MAD_PS3[[#This Row],[M2: Confirm Application Status]],UData_StdData!A$2:A$200,UData_StdData!B$2:B$200))</f>
        <v>Active</v>
      </c>
      <c r="F957" s="74" t="str">
        <f>IF(ISBLANK(_xlfn.XLOOKUP(MAD_PS3[[#This Row],[M3 : Application User Group]],UData_StdData!C$2:C$200,UData_StdData!D$2:D$200)),MAD_PS3[[#This Row],[M3 : Application User Group]],_xlfn.XLOOKUP(MAD_PS3[[#This Row],[M3 : Application User Group]],UData_StdData!C$2:C$200,UData_StdData!D$2:D$200))</f>
        <v>IAM Team</v>
      </c>
      <c r="G957" s="74" t="str">
        <f>IF(ISBLANK(_xlfn.XLOOKUP(MAD_PS3[[#This Row],[M5 : Application Built]],UData_StdData!E$2:E$200,UData_StdData!F$2:F$200)),MAD_PS3[[#This Row],[M5 : Application Built]],_xlfn.XLOOKUP(MAD_PS3[[#This Row],[M5 : Application Built]],UData_StdData!E$2:E$200,UData_StdData!F$2:F$200))</f>
        <v>Other</v>
      </c>
      <c r="H957" s="74" t="str">
        <f>MAD_PS3[[#This Row],[M6 : Application Stack / Technology]]</f>
        <v>Java, Spring Framework</v>
      </c>
      <c r="I957" s="74" t="str">
        <f>IF(ISBLANK(_xlfn.XLOOKUP(MAD_PS3[[#This Row],[M7 : Primary Access Channels]],UData_StdData!G$2:G$200,UData_StdData!H$2:H$200)),MAD_PS3[[#This Row],[M7 : Primary Access Channels]],_xlfn.XLOOKUP(MAD_PS3[[#This Row],[M7 : Primary Access Channels]],UData_StdData!G$2:G$200,UData_StdData!H$2:H$200))</f>
        <v>Website</v>
      </c>
      <c r="J957" s="74" t="str">
        <f>IF(ISBLANK(_xlfn.XLOOKUP(MAD_PS3[[#This Row],[M8 : Application Deployement]],UData_StdData!I$2:I$200,UData_StdData!J$2:J$200)),MAD_PS3[[#This Row],[M8 : Application Deployement]],_xlfn.XLOOKUP(MAD_PS3[[#This Row],[M8 : Application Deployement]],UData_StdData!I$2:I$200,UData_StdData!J$2:J$200))</f>
        <v>On-Prem</v>
      </c>
      <c r="K95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57" s="74" t="str">
        <f>MAD_PS3[[#This Row],[M10 : Application Description]]</f>
        <v>Identity Access Management Tool</v>
      </c>
      <c r="M957" s="74" t="str">
        <f>IF(ISBLANK(_xlfn.XLOOKUP(MAD_PS3[[#This Row],[L1 Capability Map]],UData_StdData!M$2:M$200,UData_StdData!N$2:N$200)),MAD_PS3[[#This Row],[L1 Capability Map]],_xlfn.XLOOKUP(MAD_PS3[[#This Row],[L1 Capability Map]],UData_StdData!M$2:M$200,UData_StdData!N$2:N$200))</f>
        <v>WorkforceEnablement</v>
      </c>
      <c r="N957" s="74" t="str">
        <f>MAD_PS3[[#This Row],[L2 Capability]]</f>
        <v>Governance, Risk and Compliance (GRC)</v>
      </c>
      <c r="O957" s="74" t="str">
        <f>MAD_PS3[[#This Row],[L3 Capability]]</f>
        <v>Manual Entry Req</v>
      </c>
      <c r="P957" s="74" t="str">
        <f>MAD_PS3[[#This Row],[L4 Capability]]</f>
        <v>Manual Entry Req</v>
      </c>
      <c r="Q957" s="74" t="str">
        <f>MAD_PS3[[#This Row],[Remarks()]]</f>
        <v>Manual Entry Req</v>
      </c>
      <c r="R9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95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5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57" s="74" t="str">
        <f>IF(ISBLANK(_xlfn.XLOOKUP(MAD_PS3[[#This Row],[AC1 : Implementation Cost]],UData_StdData!AK$2:AK$200,UData_StdData!AL$2:AL$200)),MAD_PS3[[#This Row],[AC1 : Implementation Cost]],_xlfn.XLOOKUP(MAD_PS3[[#This Row],[AC1 : Implementation Cost]],UData_StdData!AK$2:AK$200,UData_StdData!AL$2:AL$200))</f>
        <v>Manual Entry Req</v>
      </c>
      <c r="AD957" s="74" t="str">
        <f>IF(ISBLANK(_xlfn.XLOOKUP(MAD_PS3[[#This Row],[AC2 : Licence Cost]],UData_StdData!AM$2:AM$200,UData_StdData!AN$2:AN$200)),MAD_PS3[[#This Row],[AC2 : Licence Cost]],_xlfn.XLOOKUP(MAD_PS3[[#This Row],[AC2 : Licence Cost]],UData_StdData!AM$2:AM$200,UData_StdData!AN$2:AN$200))</f>
        <v>Manual Entry Req</v>
      </c>
      <c r="AE9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7" s="74" t="str">
        <f>MAD_PS3[[#This Row],[Which Part? (Part 1 or Part 2)]]</f>
        <v>Part 2</v>
      </c>
      <c r="AK957" s="74" t="str">
        <f>MAD_PS3[[#This Row],[Data Received]]</f>
        <v>YES</v>
      </c>
      <c r="AL957" s="74" t="str">
        <f>MAD_PS3[[#This Row],[Data Updated?]]</f>
        <v>YES</v>
      </c>
      <c r="AM957" s="74" t="str">
        <f>MAD_PS3[[#This Row],[Potential duplicates]]</f>
        <v>@#@</v>
      </c>
      <c r="AN957" s="74" t="str">
        <f>MAD_PS3[[#This Row],[Remarks]]</f>
        <v>@#@</v>
      </c>
      <c r="AO957" s="74" t="str">
        <f>MAD_PS3[[#This Row],[Staus of Data Input]]</f>
        <v>Data Available</v>
      </c>
      <c r="AP957" s="74" t="str">
        <f>MAD_PS3[[#This Row],[Portfolio]]</f>
        <v>GRC</v>
      </c>
      <c r="AQ957" s="74" t="e">
        <f>MAD_PS3[[#This Row],[Only CTM]]</f>
        <v>#N/A</v>
      </c>
      <c r="AR957" s="74" t="str">
        <f>MAD_PS3[[#This Row],[Is it present in Odyssey File? (Y/N)]]</f>
        <v>N</v>
      </c>
      <c r="AS957" s="74" t="str">
        <f>MAD_PS3[[#This Row],[User Group (Refined)]]</f>
        <v>IT</v>
      </c>
      <c r="AT957" s="74" t="str">
        <f>IF(MAD_PS1[[#This Row],[Strategic Initiative]]&lt;&gt;"",MAD_PS1[[#This Row],[Strategic Initiative]], "")</f>
        <v/>
      </c>
      <c r="AU957" s="74" t="str">
        <f>IF(AND(MAD_S[[#This Row],[AM4 : Lifecycle Stage of the application for Risk]]=" End of Life",MAD_S[[#This Row],[Bucket 1
(Strategic Initiative)]]=""),"EOL","")</f>
        <v/>
      </c>
      <c r="AV957" s="74" t="str">
        <f>IF(AND(MAD_S[[#This Row],[Bucket 1
(Strategic Initiative)]]="",MAD_S[[#This Row],[Bucket 2
(End of Life)]]="",MAD_S[[#This Row],[Globally Redundant]]="Y"),"Y","")</f>
        <v/>
      </c>
      <c r="AW957" s="74" t="str">
        <f>IF(AND(MAD_S[[#This Row],[Bucket 1
(Strategic Initiative)]]="",MAD_S[[#This Row],[Bucket 2
(End of Life)]]="",MAD_S[[#This Row],[Bucket 3
(Global Redundancy)]]="",Table16[[#This Row],[Criticality Score (HLM base 3)]]="Low"),"Low","")</f>
        <v/>
      </c>
      <c r="AX957" s="74" t="str">
        <f>IF(AND(MAD_S[[#This Row],[Bucket 1
(Strategic Initiative)]]="",MAD_S[[#This Row],[Bucket 2
(End of Life)]]="",MAD_S[[#This Row],[Bucket 3
(Global Redundancy)]]="",MAD_S[[#This Row],[Bucket 4
(Non- Critical)]]="",Table16[[#This Row],[Maintanability Score (HLM base 3)]]="High"),"High","")</f>
        <v/>
      </c>
      <c r="AY957" s="74" t="s">
        <v>8075</v>
      </c>
    </row>
    <row r="958" spans="1:51" ht="61.5" customHeight="1" x14ac:dyDescent="0.25">
      <c r="A958" s="74" t="str">
        <f>MAD_PS3[[#This Row],[Source ID]]</f>
        <v>CLS.77</v>
      </c>
      <c r="B958" s="74" t="str">
        <f>MAD_PS3[[#This Row],[M1 : Name of All Applications]]</f>
        <v>IMPact (Workiva)</v>
      </c>
      <c r="C958" s="74" t="str">
        <f>IF(ISBLANK(_xlfn.XLOOKUP(MAD_PS3[[#This Row],[Region]],UData_StdData!AY$2:AY$200,UData_StdData!AZ$2:AZ$200)),MAD_PS3[[#This Row],[Region]],_xlfn.XLOOKUP(MAD_PS3[[#This Row],[Region]],UData_StdData!AY$2:AY$200,UData_StdData!AZ$2:AZ$200))</f>
        <v>Unmapped</v>
      </c>
      <c r="D958" s="74" t="str">
        <f>MAD_PS3[[#This Row],[Identify Current Region Owner]]</f>
        <v>Madhur Sharma</v>
      </c>
      <c r="E958" s="74" t="str">
        <f>IF(ISBLANK(_xlfn.XLOOKUP(MAD_PS3[[#This Row],[M2: Confirm Application Status]],UData_StdData!A$2:A$200,UData_StdData!B$2:B$200)),MAD_PS3[[#This Row],[M2: Confirm Application Status]],_xlfn.XLOOKUP(MAD_PS3[[#This Row],[M2: Confirm Application Status]],UData_StdData!A$2:A$200,UData_StdData!B$2:B$200))</f>
        <v>Active</v>
      </c>
      <c r="F958" s="74" t="str">
        <f>IF(ISBLANK(_xlfn.XLOOKUP(MAD_PS3[[#This Row],[M3 : Application User Group]],UData_StdData!C$2:C$200,UData_StdData!D$2:D$200)),MAD_PS3[[#This Row],[M3 : Application User Group]],_xlfn.XLOOKUP(MAD_PS3[[#This Row],[M3 : Application User Group]],UData_StdData!C$2:C$200,UData_StdData!D$2:D$200))</f>
        <v>All Control Owners</v>
      </c>
      <c r="G958" s="74" t="str">
        <f>IF(ISBLANK(_xlfn.XLOOKUP(MAD_PS3[[#This Row],[M5 : Application Built]],UData_StdData!E$2:E$200,UData_StdData!F$2:F$200)),MAD_PS3[[#This Row],[M5 : Application Built]],_xlfn.XLOOKUP(MAD_PS3[[#This Row],[M5 : Application Built]],UData_StdData!E$2:E$200,UData_StdData!F$2:F$200))</f>
        <v>SaaS/ Paas</v>
      </c>
      <c r="H958" s="74" t="str">
        <f>MAD_PS3[[#This Row],[M6 : Application Stack / Technology]]</f>
        <v>Java, Spring Framework</v>
      </c>
      <c r="I958" s="74" t="str">
        <f>IF(ISBLANK(_xlfn.XLOOKUP(MAD_PS3[[#This Row],[M7 : Primary Access Channels]],UData_StdData!G$2:G$200,UData_StdData!H$2:H$200)),MAD_PS3[[#This Row],[M7 : Primary Access Channels]],_xlfn.XLOOKUP(MAD_PS3[[#This Row],[M7 : Primary Access Channels]],UData_StdData!G$2:G$200,UData_StdData!H$2:H$200))</f>
        <v>Website</v>
      </c>
      <c r="J95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5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58" s="74" t="str">
        <f>MAD_PS3[[#This Row],[M10 : Application Description]]</f>
        <v>Compliance and Audit Tool</v>
      </c>
      <c r="M958" s="74" t="str">
        <f>IF(ISBLANK(_xlfn.XLOOKUP(MAD_PS3[[#This Row],[L1 Capability Map]],UData_StdData!M$2:M$200,UData_StdData!N$2:N$200)),MAD_PS3[[#This Row],[L1 Capability Map]],_xlfn.XLOOKUP(MAD_PS3[[#This Row],[L1 Capability Map]],UData_StdData!M$2:M$200,UData_StdData!N$2:N$200))</f>
        <v>WorkforceEnablement</v>
      </c>
      <c r="N958" s="74" t="str">
        <f>MAD_PS3[[#This Row],[L2 Capability]]</f>
        <v>Governance, Risk and Compliance (GRC)</v>
      </c>
      <c r="O958" s="74" t="str">
        <f>MAD_PS3[[#This Row],[L3 Capability]]</f>
        <v>Manual Entry Req</v>
      </c>
      <c r="P958" s="74" t="str">
        <f>MAD_PS3[[#This Row],[L4 Capability]]</f>
        <v>Manual Entry Req</v>
      </c>
      <c r="Q958" s="74" t="str">
        <f>MAD_PS3[[#This Row],[Remarks()]]</f>
        <v>Manual Entry Req</v>
      </c>
      <c r="R9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9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5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58" s="74" t="str">
        <f>IF(ISBLANK(_xlfn.XLOOKUP(MAD_PS3[[#This Row],[AC1 : Implementation Cost]],UData_StdData!AK$2:AK$200,UData_StdData!AL$2:AL$200)),MAD_PS3[[#This Row],[AC1 : Implementation Cost]],_xlfn.XLOOKUP(MAD_PS3[[#This Row],[AC1 : Implementation Cost]],UData_StdData!AK$2:AK$200,UData_StdData!AL$2:AL$200))</f>
        <v>Manual Entry Req</v>
      </c>
      <c r="AD958" s="74" t="str">
        <f>IF(ISBLANK(_xlfn.XLOOKUP(MAD_PS3[[#This Row],[AC2 : Licence Cost]],UData_StdData!AM$2:AM$200,UData_StdData!AN$2:AN$200)),MAD_PS3[[#This Row],[AC2 : Licence Cost]],_xlfn.XLOOKUP(MAD_PS3[[#This Row],[AC2 : Licence Cost]],UData_StdData!AM$2:AM$200,UData_StdData!AN$2:AN$200))</f>
        <v>Manual Entry Req</v>
      </c>
      <c r="AE9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8" s="74" t="str">
        <f>MAD_PS3[[#This Row],[Which Part? (Part 1 or Part 2)]]</f>
        <v>Part 2</v>
      </c>
      <c r="AK958" s="74" t="str">
        <f>MAD_PS3[[#This Row],[Data Received]]</f>
        <v>YES</v>
      </c>
      <c r="AL958" s="74" t="str">
        <f>MAD_PS3[[#This Row],[Data Updated?]]</f>
        <v>YES</v>
      </c>
      <c r="AM958" s="74" t="str">
        <f>MAD_PS3[[#This Row],[Potential duplicates]]</f>
        <v>@#@</v>
      </c>
      <c r="AN958" s="74" t="str">
        <f>MAD_PS3[[#This Row],[Remarks]]</f>
        <v>@#@</v>
      </c>
      <c r="AO958" s="74" t="str">
        <f>MAD_PS3[[#This Row],[Staus of Data Input]]</f>
        <v>Data Available</v>
      </c>
      <c r="AP958" s="74" t="str">
        <f>MAD_PS3[[#This Row],[Portfolio]]</f>
        <v>GRC</v>
      </c>
      <c r="AQ958" s="74" t="e">
        <f>MAD_PS3[[#This Row],[Only CTM]]</f>
        <v>#N/A</v>
      </c>
      <c r="AR958" s="74" t="str">
        <f>MAD_PS3[[#This Row],[Is it present in Odyssey File? (Y/N)]]</f>
        <v>N</v>
      </c>
      <c r="AS958" s="74" t="str">
        <f>MAD_PS3[[#This Row],[User Group (Refined)]]</f>
        <v>IT</v>
      </c>
      <c r="AT958" s="74" t="str">
        <f>IF(MAD_PS1[[#This Row],[Strategic Initiative]]&lt;&gt;"",MAD_PS1[[#This Row],[Strategic Initiative]], "")</f>
        <v/>
      </c>
      <c r="AU958" s="74" t="str">
        <f>IF(AND(MAD_S[[#This Row],[AM4 : Lifecycle Stage of the application for Risk]]=" End of Life",MAD_S[[#This Row],[Bucket 1
(Strategic Initiative)]]=""),"EOL","")</f>
        <v/>
      </c>
      <c r="AV958" s="74" t="str">
        <f>IF(AND(MAD_S[[#This Row],[Bucket 1
(Strategic Initiative)]]="",MAD_S[[#This Row],[Bucket 2
(End of Life)]]="",MAD_S[[#This Row],[Globally Redundant]]="Y"),"Y","")</f>
        <v/>
      </c>
      <c r="AW958" s="74" t="str">
        <f>IF(AND(MAD_S[[#This Row],[Bucket 1
(Strategic Initiative)]]="",MAD_S[[#This Row],[Bucket 2
(End of Life)]]="",MAD_S[[#This Row],[Bucket 3
(Global Redundancy)]]="",Table16[[#This Row],[Criticality Score (HLM base 3)]]="Low"),"Low","")</f>
        <v/>
      </c>
      <c r="AX958" s="74" t="str">
        <f>IF(AND(MAD_S[[#This Row],[Bucket 1
(Strategic Initiative)]]="",MAD_S[[#This Row],[Bucket 2
(End of Life)]]="",MAD_S[[#This Row],[Bucket 3
(Global Redundancy)]]="",MAD_S[[#This Row],[Bucket 4
(Non- Critical)]]="",Table16[[#This Row],[Maintanability Score (HLM base 3)]]="High"),"High","")</f>
        <v/>
      </c>
      <c r="AY958" s="74" t="s">
        <v>8075</v>
      </c>
    </row>
    <row r="959" spans="1:51" ht="61.5" customHeight="1" x14ac:dyDescent="0.25">
      <c r="A959" s="74" t="str">
        <f>MAD_PS3[[#This Row],[Source ID]]</f>
        <v>CLS.78</v>
      </c>
      <c r="B959" s="74" t="str">
        <f>MAD_PS3[[#This Row],[M1 : Name of All Applications]]</f>
        <v>IMARC</v>
      </c>
      <c r="C959" s="74" t="str">
        <f>IF(ISBLANK(_xlfn.XLOOKUP(MAD_PS3[[#This Row],[Region]],UData_StdData!AY$2:AY$200,UData_StdData!AZ$2:AZ$200)),MAD_PS3[[#This Row],[Region]],_xlfn.XLOOKUP(MAD_PS3[[#This Row],[Region]],UData_StdData!AY$2:AY$200,UData_StdData!AZ$2:AZ$200))</f>
        <v>Unmapped</v>
      </c>
      <c r="D959" s="74" t="str">
        <f>MAD_PS3[[#This Row],[Identify Current Region Owner]]</f>
        <v>Madhur Sharma</v>
      </c>
      <c r="E959" s="74" t="str">
        <f>IF(ISBLANK(_xlfn.XLOOKUP(MAD_PS3[[#This Row],[M2: Confirm Application Status]],UData_StdData!A$2:A$200,UData_StdData!B$2:B$200)),MAD_PS3[[#This Row],[M2: Confirm Application Status]],_xlfn.XLOOKUP(MAD_PS3[[#This Row],[M2: Confirm Application Status]],UData_StdData!A$2:A$200,UData_StdData!B$2:B$200))</f>
        <v>Active</v>
      </c>
      <c r="F959" s="74" t="str">
        <f>IF(ISBLANK(_xlfn.XLOOKUP(MAD_PS3[[#This Row],[M3 : Application User Group]],UData_StdData!C$2:C$200,UData_StdData!D$2:D$200)),MAD_PS3[[#This Row],[M3 : Application User Group]],_xlfn.XLOOKUP(MAD_PS3[[#This Row],[M3 : Application User Group]],UData_StdData!C$2:C$200,UData_StdData!D$2:D$200))</f>
        <v>All Control Owners</v>
      </c>
      <c r="G959" s="74" t="str">
        <f>IF(ISBLANK(_xlfn.XLOOKUP(MAD_PS3[[#This Row],[M5 : Application Built]],UData_StdData!E$2:E$200,UData_StdData!F$2:F$200)),MAD_PS3[[#This Row],[M5 : Application Built]],_xlfn.XLOOKUP(MAD_PS3[[#This Row],[M5 : Application Built]],UData_StdData!E$2:E$200,UData_StdData!F$2:F$200))</f>
        <v>Homegrown</v>
      </c>
      <c r="H959" s="74" t="str">
        <f>MAD_PS3[[#This Row],[M6 : Application Stack / Technology]]</f>
        <v>Microsoft .Net</v>
      </c>
      <c r="I959" s="74" t="str">
        <f>IF(ISBLANK(_xlfn.XLOOKUP(MAD_PS3[[#This Row],[M7 : Primary Access Channels]],UData_StdData!G$2:G$200,UData_StdData!H$2:H$200)),MAD_PS3[[#This Row],[M7 : Primary Access Channels]],_xlfn.XLOOKUP(MAD_PS3[[#This Row],[M7 : Primary Access Channels]],UData_StdData!G$2:G$200,UData_StdData!H$2:H$200))</f>
        <v>Website</v>
      </c>
      <c r="J959" s="74" t="str">
        <f>IF(ISBLANK(_xlfn.XLOOKUP(MAD_PS3[[#This Row],[M8 : Application Deployement]],UData_StdData!I$2:I$200,UData_StdData!J$2:J$200)),MAD_PS3[[#This Row],[M8 : Application Deployement]],_xlfn.XLOOKUP(MAD_PS3[[#This Row],[M8 : Application Deployement]],UData_StdData!I$2:I$200,UData_StdData!J$2:J$200))</f>
        <v>On-Prem</v>
      </c>
      <c r="K95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959" s="74" t="str">
        <f>MAD_PS3[[#This Row],[M10 : Application Description]]</f>
        <v>User Access Review Tool</v>
      </c>
      <c r="M959" s="74" t="str">
        <f>IF(ISBLANK(_xlfn.XLOOKUP(MAD_PS3[[#This Row],[L1 Capability Map]],UData_StdData!M$2:M$200,UData_StdData!N$2:N$200)),MAD_PS3[[#This Row],[L1 Capability Map]],_xlfn.XLOOKUP(MAD_PS3[[#This Row],[L1 Capability Map]],UData_StdData!M$2:M$200,UData_StdData!N$2:N$200))</f>
        <v>WorkforceEnablement</v>
      </c>
      <c r="N959" s="74" t="str">
        <f>MAD_PS3[[#This Row],[L2 Capability]]</f>
        <v>Governance, Risk and Compliance (GRC)</v>
      </c>
      <c r="O959" s="74" t="str">
        <f>MAD_PS3[[#This Row],[L3 Capability]]</f>
        <v>Manual Entry Req</v>
      </c>
      <c r="P959" s="74" t="str">
        <f>MAD_PS3[[#This Row],[L4 Capability]]</f>
        <v>Manual Entry Req</v>
      </c>
      <c r="Q959" s="74" t="str">
        <f>MAD_PS3[[#This Row],[Remarks()]]</f>
        <v>Manual Entry Req</v>
      </c>
      <c r="R9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9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5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59" s="74" t="str">
        <f>IF(ISBLANK(_xlfn.XLOOKUP(MAD_PS3[[#This Row],[AM1 : Vendor Support available]],UData_StdData!AC$2:AC$200,UData_StdData!AD$2:AD$200)),MAD_PS3[[#This Row],[AM1 : Vendor Support available]],_xlfn.XLOOKUP(MAD_PS3[[#This Row],[AM1 : Vendor Support available]],UData_StdData!AC$2:AC$200,UData_StdData!AD$2:AD$200))</f>
        <v>Unknown</v>
      </c>
      <c r="Z9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5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959" s="74" t="str">
        <f>IF(ISBLANK(_xlfn.XLOOKUP(MAD_PS3[[#This Row],[AC1 : Implementation Cost]],UData_StdData!AK$2:AK$200,UData_StdData!AL$2:AL$200)),MAD_PS3[[#This Row],[AC1 : Implementation Cost]],_xlfn.XLOOKUP(MAD_PS3[[#This Row],[AC1 : Implementation Cost]],UData_StdData!AK$2:AK$200,UData_StdData!AL$2:AL$200))</f>
        <v>Manual Entry Req</v>
      </c>
      <c r="AD959" s="74" t="str">
        <f>IF(ISBLANK(_xlfn.XLOOKUP(MAD_PS3[[#This Row],[AC2 : Licence Cost]],UData_StdData!AM$2:AM$200,UData_StdData!AN$2:AN$200)),MAD_PS3[[#This Row],[AC2 : Licence Cost]],_xlfn.XLOOKUP(MAD_PS3[[#This Row],[AC2 : Licence Cost]],UData_StdData!AM$2:AM$200,UData_StdData!AN$2:AN$200))</f>
        <v>Manual Entry Req</v>
      </c>
      <c r="AE9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59" s="74" t="str">
        <f>MAD_PS3[[#This Row],[Which Part? (Part 1 or Part 2)]]</f>
        <v>Part 2</v>
      </c>
      <c r="AK959" s="74" t="str">
        <f>MAD_PS3[[#This Row],[Data Received]]</f>
        <v>YES</v>
      </c>
      <c r="AL959" s="74" t="str">
        <f>MAD_PS3[[#This Row],[Data Updated?]]</f>
        <v>YES</v>
      </c>
      <c r="AM959" s="74" t="str">
        <f>MAD_PS3[[#This Row],[Potential duplicates]]</f>
        <v>@#@</v>
      </c>
      <c r="AN959" s="74" t="str">
        <f>MAD_PS3[[#This Row],[Remarks]]</f>
        <v>@#@</v>
      </c>
      <c r="AO959" s="74" t="str">
        <f>MAD_PS3[[#This Row],[Staus of Data Input]]</f>
        <v>Data Available</v>
      </c>
      <c r="AP959" s="74" t="str">
        <f>MAD_PS3[[#This Row],[Portfolio]]</f>
        <v>GRC</v>
      </c>
      <c r="AQ959" s="74" t="e">
        <f>MAD_PS3[[#This Row],[Only CTM]]</f>
        <v>#N/A</v>
      </c>
      <c r="AR959" s="74" t="str">
        <f>MAD_PS3[[#This Row],[Is it present in Odyssey File? (Y/N)]]</f>
        <v>N</v>
      </c>
      <c r="AS959" s="74" t="str">
        <f>MAD_PS3[[#This Row],[User Group (Refined)]]</f>
        <v>IT</v>
      </c>
      <c r="AT959" s="74" t="str">
        <f>IF(MAD_PS1[[#This Row],[Strategic Initiative]]&lt;&gt;"",MAD_PS1[[#This Row],[Strategic Initiative]], "")</f>
        <v/>
      </c>
      <c r="AU959" s="74" t="str">
        <f>IF(AND(MAD_S[[#This Row],[AM4 : Lifecycle Stage of the application for Risk]]=" End of Life",MAD_S[[#This Row],[Bucket 1
(Strategic Initiative)]]=""),"EOL","")</f>
        <v/>
      </c>
      <c r="AV959" s="74" t="str">
        <f>IF(AND(MAD_S[[#This Row],[Bucket 1
(Strategic Initiative)]]="",MAD_S[[#This Row],[Bucket 2
(End of Life)]]="",MAD_S[[#This Row],[Globally Redundant]]="Y"),"Y","")</f>
        <v/>
      </c>
      <c r="AW959" s="74" t="str">
        <f>IF(AND(MAD_S[[#This Row],[Bucket 1
(Strategic Initiative)]]="",MAD_S[[#This Row],[Bucket 2
(End of Life)]]="",MAD_S[[#This Row],[Bucket 3
(Global Redundancy)]]="",Table16[[#This Row],[Criticality Score (HLM base 3)]]="Low"),"Low","")</f>
        <v/>
      </c>
      <c r="AX959" s="74" t="str">
        <f>IF(AND(MAD_S[[#This Row],[Bucket 1
(Strategic Initiative)]]="",MAD_S[[#This Row],[Bucket 2
(End of Life)]]="",MAD_S[[#This Row],[Bucket 3
(Global Redundancy)]]="",MAD_S[[#This Row],[Bucket 4
(Non- Critical)]]="",Table16[[#This Row],[Maintanability Score (HLM base 3)]]="High"),"High","")</f>
        <v/>
      </c>
      <c r="AY959" s="74" t="s">
        <v>8075</v>
      </c>
    </row>
    <row r="960" spans="1:51" ht="61.5" hidden="1" customHeight="1" x14ac:dyDescent="0.25">
      <c r="A960" s="74" t="str">
        <f>MAD_PS3[[#This Row],[Source ID]]</f>
        <v>CLS.79</v>
      </c>
      <c r="B960" s="74" t="str">
        <f>MAD_PS3[[#This Row],[M1 : Name of All Applications]]</f>
        <v>Fortinet</v>
      </c>
      <c r="C960" s="74" t="str">
        <f>IF(ISBLANK(_xlfn.XLOOKUP(MAD_PS3[[#This Row],[Region]],UData_StdData!AY$2:AY$200,UData_StdData!AZ$2:AZ$200)),MAD_PS3[[#This Row],[Region]],_xlfn.XLOOKUP(MAD_PS3[[#This Row],[Region]],UData_StdData!AY$2:AY$200,UData_StdData!AZ$2:AZ$200))</f>
        <v>Global</v>
      </c>
      <c r="D960" s="74" t="str">
        <f>MAD_PS3[[#This Row],[Identify Current Region Owner]]</f>
        <v>Jonathan Agunias</v>
      </c>
      <c r="E960" s="74" t="str">
        <f>IF(ISBLANK(_xlfn.XLOOKUP(MAD_PS3[[#This Row],[M2: Confirm Application Status]],UData_StdData!A$2:A$200,UData_StdData!B$2:B$200)),MAD_PS3[[#This Row],[M2: Confirm Application Status]],_xlfn.XLOOKUP(MAD_PS3[[#This Row],[M2: Confirm Application Status]],UData_StdData!A$2:A$200,UData_StdData!B$2:B$200))</f>
        <v>Unknown</v>
      </c>
      <c r="F960" s="74" t="str">
        <f>IF(ISBLANK(_xlfn.XLOOKUP(MAD_PS3[[#This Row],[M3 : Application User Group]],UData_StdData!C$2:C$200,UData_StdData!D$2:D$200)),MAD_PS3[[#This Row],[M3 : Application User Group]],_xlfn.XLOOKUP(MAD_PS3[[#This Row],[M3 : Application User Group]],UData_StdData!C$2:C$200,UData_StdData!D$2:D$200))</f>
        <v>Manual Entry Req</v>
      </c>
      <c r="G960" s="74" t="str">
        <f>IF(ISBLANK(_xlfn.XLOOKUP(MAD_PS3[[#This Row],[M5 : Application Built]],UData_StdData!E$2:E$200,UData_StdData!F$2:F$200)),MAD_PS3[[#This Row],[M5 : Application Built]],_xlfn.XLOOKUP(MAD_PS3[[#This Row],[M5 : Application Built]],UData_StdData!E$2:E$200,UData_StdData!F$2:F$200))</f>
        <v>Other</v>
      </c>
      <c r="H960" s="74" t="str">
        <f>MAD_PS3[[#This Row],[M6 : Application Stack / Technology]]</f>
        <v>Manual Entry Req</v>
      </c>
      <c r="I960" s="74" t="str">
        <f>IF(ISBLANK(_xlfn.XLOOKUP(MAD_PS3[[#This Row],[M7 : Primary Access Channels]],UData_StdData!G$2:G$200,UData_StdData!H$2:H$200)),MAD_PS3[[#This Row],[M7 : Primary Access Channels]],_xlfn.XLOOKUP(MAD_PS3[[#This Row],[M7 : Primary Access Channels]],UData_StdData!G$2:G$200,UData_StdData!H$2:H$200))</f>
        <v>Other</v>
      </c>
      <c r="J960" s="74" t="str">
        <f>IF(ISBLANK(_xlfn.XLOOKUP(MAD_PS3[[#This Row],[M8 : Application Deployement]],UData_StdData!I$2:I$200,UData_StdData!J$2:J$200)),MAD_PS3[[#This Row],[M8 : Application Deployement]],_xlfn.XLOOKUP(MAD_PS3[[#This Row],[M8 : Application Deployement]],UData_StdData!I$2:I$200,UData_StdData!J$2:J$200))</f>
        <v>Other</v>
      </c>
      <c r="K9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0" s="74" t="str">
        <f>MAD_PS3[[#This Row],[M10 : Application Description]]</f>
        <v>Network firewalls</v>
      </c>
      <c r="M960" s="74" t="str">
        <f>IF(ISBLANK(_xlfn.XLOOKUP(MAD_PS3[[#This Row],[L1 Capability Map]],UData_StdData!M$2:M$200,UData_StdData!N$2:N$200)),MAD_PS3[[#This Row],[L1 Capability Map]],_xlfn.XLOOKUP(MAD_PS3[[#This Row],[L1 Capability Map]],UData_StdData!M$2:M$200,UData_StdData!N$2:N$200))</f>
        <v>Manual Entry Req</v>
      </c>
      <c r="N960" s="74" t="str">
        <f>MAD_PS3[[#This Row],[L2 Capability]]</f>
        <v>Manual Entry Req</v>
      </c>
      <c r="O960" s="74" t="str">
        <f>MAD_PS3[[#This Row],[L3 Capability]]</f>
        <v>Manual Entry Req</v>
      </c>
      <c r="P960" s="74" t="str">
        <f>MAD_PS3[[#This Row],[L4 Capability]]</f>
        <v>Manual Entry Req</v>
      </c>
      <c r="Q960" s="74" t="str">
        <f>MAD_PS3[[#This Row],[Remarks()]]</f>
        <v>Manual Entry Req</v>
      </c>
      <c r="R9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0" s="74" t="str">
        <f>IF(ISBLANK(_xlfn.XLOOKUP(MAD_PS3[[#This Row],[AM3 : Documents Available]],UData_StdData!AG$2:AG$200,UData_StdData!AH$2:AH$200)),MAD_PS3[[#This Row],[AM3 : Documents Available]],_xlfn.XLOOKUP(MAD_PS3[[#This Row],[AM3 : Documents Available]],UData_StdData!AG$2:AG$200,UData_StdData!AH$2:AH$200))</f>
        <v>Unknown</v>
      </c>
      <c r="AB9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0" s="74" t="str">
        <f>IF(ISBLANK(_xlfn.XLOOKUP(MAD_PS3[[#This Row],[AC1 : Implementation Cost]],UData_StdData!AK$2:AK$200,UData_StdData!AL$2:AL$200)),MAD_PS3[[#This Row],[AC1 : Implementation Cost]],_xlfn.XLOOKUP(MAD_PS3[[#This Row],[AC1 : Implementation Cost]],UData_StdData!AK$2:AK$200,UData_StdData!AL$2:AL$200))</f>
        <v>Manual Entry Req</v>
      </c>
      <c r="AD960" s="74" t="str">
        <f>IF(ISBLANK(_xlfn.XLOOKUP(MAD_PS3[[#This Row],[AC2 : Licence Cost]],UData_StdData!AM$2:AM$200,UData_StdData!AN$2:AN$200)),MAD_PS3[[#This Row],[AC2 : Licence Cost]],_xlfn.XLOOKUP(MAD_PS3[[#This Row],[AC2 : Licence Cost]],UData_StdData!AM$2:AM$200,UData_StdData!AN$2:AN$200))</f>
        <v>Manual Entry Req</v>
      </c>
      <c r="AE9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0" s="74" t="str">
        <f>MAD_PS3[[#This Row],[Which Part? (Part 1 or Part 2)]]</f>
        <v>Part 2</v>
      </c>
      <c r="AK960" s="74" t="str">
        <f>MAD_PS3[[#This Row],[Data Received]]</f>
        <v>@#@</v>
      </c>
      <c r="AL960" s="74" t="str">
        <f>MAD_PS3[[#This Row],[Data Updated?]]</f>
        <v>@#@</v>
      </c>
      <c r="AM960" s="74">
        <f>MAD_PS3[[#This Row],[Potential duplicates]]</f>
        <v>0</v>
      </c>
      <c r="AN960" s="74">
        <f>MAD_PS3[[#This Row],[Remarks]]</f>
        <v>0</v>
      </c>
      <c r="AO960" s="74" t="str">
        <f>MAD_PS3[[#This Row],[Staus of Data Input]]</f>
        <v>Data Pending</v>
      </c>
      <c r="AP960" s="74" t="str">
        <f>MAD_PS3[[#This Row],[Portfolio]]</f>
        <v>GRC</v>
      </c>
      <c r="AQ960" s="74" t="e">
        <f>MAD_PS3[[#This Row],[Only CTM]]</f>
        <v>#N/A</v>
      </c>
      <c r="AR960" s="74" t="str">
        <f>MAD_PS3[[#This Row],[Is it present in Odyssey File? (Y/N)]]</f>
        <v>N</v>
      </c>
      <c r="AS960" s="74" t="str">
        <f>MAD_PS3[[#This Row],[User Group (Refined)]]</f>
        <v>Unknown</v>
      </c>
      <c r="AT960" s="74" t="str">
        <f>IF(MAD_PS1[[#This Row],[Strategic Initiative]]&lt;&gt;"",MAD_PS1[[#This Row],[Strategic Initiative]], "")</f>
        <v/>
      </c>
      <c r="AU960" s="74" t="str">
        <f>IF(AND(MAD_S[[#This Row],[AM4 : Lifecycle Stage of the application for Risk]]=" End of Life",MAD_S[[#This Row],[Bucket 1
(Strategic Initiative)]]=""),"EOL","")</f>
        <v/>
      </c>
      <c r="AV960" s="74" t="str">
        <f>IF(AND(MAD_S[[#This Row],[Bucket 1
(Strategic Initiative)]]="",MAD_S[[#This Row],[Bucket 2
(End of Life)]]="",MAD_S[[#This Row],[Globally Redundant]]="Y"),"Y","")</f>
        <v/>
      </c>
      <c r="AW960" s="74" t="str">
        <f>IF(AND(MAD_S[[#This Row],[Bucket 1
(Strategic Initiative)]]="",MAD_S[[#This Row],[Bucket 2
(End of Life)]]="",MAD_S[[#This Row],[Bucket 3
(Global Redundancy)]]="",Table16[[#This Row],[Criticality Score (HLM base 3)]]="Low"),"Low","")</f>
        <v/>
      </c>
      <c r="AX960" s="74" t="str">
        <f>IF(AND(MAD_S[[#This Row],[Bucket 1
(Strategic Initiative)]]="",MAD_S[[#This Row],[Bucket 2
(End of Life)]]="",MAD_S[[#This Row],[Bucket 3
(Global Redundancy)]]="",MAD_S[[#This Row],[Bucket 4
(Non- Critical)]]="",Table16[[#This Row],[Maintanability Score (HLM base 3)]]="High"),"High","")</f>
        <v/>
      </c>
      <c r="AY960" s="74">
        <v>0</v>
      </c>
    </row>
    <row r="961" spans="1:51" ht="61.5" hidden="1" customHeight="1" x14ac:dyDescent="0.25">
      <c r="A961" s="74" t="str">
        <f>MAD_PS3[[#This Row],[Source ID]]</f>
        <v>CLS.8</v>
      </c>
      <c r="B961" s="74" t="str">
        <f>MAD_PS3[[#This Row],[M1 : Name of All Applications]]</f>
        <v>Eurolog - One Track</v>
      </c>
      <c r="C961" s="74" t="str">
        <f>IF(ISBLANK(_xlfn.XLOOKUP(MAD_PS3[[#This Row],[Region]],UData_StdData!AY$2:AY$200,UData_StdData!AZ$2:AZ$200)),MAD_PS3[[#This Row],[Region]],_xlfn.XLOOKUP(MAD_PS3[[#This Row],[Region]],UData_StdData!AY$2:AY$200,UData_StdData!AZ$2:AZ$200))</f>
        <v>NA</v>
      </c>
      <c r="D961" s="74" t="str">
        <f>MAD_PS3[[#This Row],[Identify Current Region Owner]]</f>
        <v>Sunil Deo</v>
      </c>
      <c r="E961" s="74" t="str">
        <f>IF(ISBLANK(_xlfn.XLOOKUP(MAD_PS3[[#This Row],[M2: Confirm Application Status]],UData_StdData!A$2:A$200,UData_StdData!B$2:B$200)),MAD_PS3[[#This Row],[M2: Confirm Application Status]],_xlfn.XLOOKUP(MAD_PS3[[#This Row],[M2: Confirm Application Status]],UData_StdData!A$2:A$200,UData_StdData!B$2:B$200))</f>
        <v>Duplicate</v>
      </c>
      <c r="F961" s="74" t="str">
        <f>IF(ISBLANK(_xlfn.XLOOKUP(MAD_PS3[[#This Row],[M3 : Application User Group]],UData_StdData!C$2:C$200,UData_StdData!D$2:D$200)),MAD_PS3[[#This Row],[M3 : Application User Group]],_xlfn.XLOOKUP(MAD_PS3[[#This Row],[M3 : Application User Group]],UData_StdData!C$2:C$200,UData_StdData!D$2:D$200))</f>
        <v>Manual Entry Req</v>
      </c>
      <c r="G961" s="74" t="str">
        <f>IF(ISBLANK(_xlfn.XLOOKUP(MAD_PS3[[#This Row],[M5 : Application Built]],UData_StdData!E$2:E$200,UData_StdData!F$2:F$200)),MAD_PS3[[#This Row],[M5 : Application Built]],_xlfn.XLOOKUP(MAD_PS3[[#This Row],[M5 : Application Built]],UData_StdData!E$2:E$200,UData_StdData!F$2:F$200))</f>
        <v>Other</v>
      </c>
      <c r="H961" s="74" t="str">
        <f>MAD_PS3[[#This Row],[M6 : Application Stack / Technology]]</f>
        <v>Manual Entry Req</v>
      </c>
      <c r="I961" s="74" t="str">
        <f>IF(ISBLANK(_xlfn.XLOOKUP(MAD_PS3[[#This Row],[M7 : Primary Access Channels]],UData_StdData!G$2:G$200,UData_StdData!H$2:H$200)),MAD_PS3[[#This Row],[M7 : Primary Access Channels]],_xlfn.XLOOKUP(MAD_PS3[[#This Row],[M7 : Primary Access Channels]],UData_StdData!G$2:G$200,UData_StdData!H$2:H$200))</f>
        <v>Other</v>
      </c>
      <c r="J961" s="74" t="str">
        <f>IF(ISBLANK(_xlfn.XLOOKUP(MAD_PS3[[#This Row],[M8 : Application Deployement]],UData_StdData!I$2:I$200,UData_StdData!J$2:J$200)),MAD_PS3[[#This Row],[M8 : Application Deployement]],_xlfn.XLOOKUP(MAD_PS3[[#This Row],[M8 : Application Deployement]],UData_StdData!I$2:I$200,UData_StdData!J$2:J$200))</f>
        <v>Other</v>
      </c>
      <c r="K9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1" s="74" t="str">
        <f>MAD_PS3[[#This Row],[M10 : Application Description]]</f>
        <v>TMS</v>
      </c>
      <c r="M961" s="74" t="str">
        <f>IF(ISBLANK(_xlfn.XLOOKUP(MAD_PS3[[#This Row],[L1 Capability Map]],UData_StdData!M$2:M$200,UData_StdData!N$2:N$200)),MAD_PS3[[#This Row],[L1 Capability Map]],_xlfn.XLOOKUP(MAD_PS3[[#This Row],[L1 Capability Map]],UData_StdData!M$2:M$200,UData_StdData!N$2:N$200))</f>
        <v>Manual Entry Req</v>
      </c>
      <c r="N961" s="74" t="str">
        <f>MAD_PS3[[#This Row],[L2 Capability]]</f>
        <v>Manual Entry Req</v>
      </c>
      <c r="O961" s="74" t="str">
        <f>MAD_PS3[[#This Row],[L3 Capability]]</f>
        <v>Manual Entry Req</v>
      </c>
      <c r="P961" s="74" t="str">
        <f>MAD_PS3[[#This Row],[L4 Capability]]</f>
        <v>Manual Entry Req</v>
      </c>
      <c r="Q961" s="74" t="str">
        <f>MAD_PS3[[#This Row],[Remarks()]]</f>
        <v>Manual Entry Req</v>
      </c>
      <c r="R9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1" s="74" t="str">
        <f>IF(ISBLANK(_xlfn.XLOOKUP(MAD_PS3[[#This Row],[AM3 : Documents Available]],UData_StdData!AG$2:AG$200,UData_StdData!AH$2:AH$200)),MAD_PS3[[#This Row],[AM3 : Documents Available]],_xlfn.XLOOKUP(MAD_PS3[[#This Row],[AM3 : Documents Available]],UData_StdData!AG$2:AG$200,UData_StdData!AH$2:AH$200))</f>
        <v>Unknown</v>
      </c>
      <c r="AB9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1" s="74" t="str">
        <f>IF(ISBLANK(_xlfn.XLOOKUP(MAD_PS3[[#This Row],[AC1 : Implementation Cost]],UData_StdData!AK$2:AK$200,UData_StdData!AL$2:AL$200)),MAD_PS3[[#This Row],[AC1 : Implementation Cost]],_xlfn.XLOOKUP(MAD_PS3[[#This Row],[AC1 : Implementation Cost]],UData_StdData!AK$2:AK$200,UData_StdData!AL$2:AL$200))</f>
        <v>Manual Entry Req</v>
      </c>
      <c r="AD961" s="74" t="str">
        <f>IF(ISBLANK(_xlfn.XLOOKUP(MAD_PS3[[#This Row],[AC2 : Licence Cost]],UData_StdData!AM$2:AM$200,UData_StdData!AN$2:AN$200)),MAD_PS3[[#This Row],[AC2 : Licence Cost]],_xlfn.XLOOKUP(MAD_PS3[[#This Row],[AC2 : Licence Cost]],UData_StdData!AM$2:AM$200,UData_StdData!AN$2:AN$200))</f>
        <v>Manual Entry Req</v>
      </c>
      <c r="AE9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1" s="74" t="str">
        <f>MAD_PS3[[#This Row],[Which Part? (Part 1 or Part 2)]]</f>
        <v>Part 2</v>
      </c>
      <c r="AK961" s="74" t="str">
        <f>MAD_PS3[[#This Row],[Data Received]]</f>
        <v>Yes</v>
      </c>
      <c r="AL961" s="74" t="str">
        <f>MAD_PS3[[#This Row],[Data Updated?]]</f>
        <v>Yes</v>
      </c>
      <c r="AM961" s="74" t="str">
        <f>MAD_PS3[[#This Row],[Potential duplicates]]</f>
        <v>@#@</v>
      </c>
      <c r="AN961" s="74" t="str">
        <f>MAD_PS3[[#This Row],[Remarks]]</f>
        <v>@#@</v>
      </c>
      <c r="AO961" s="74" t="str">
        <f>MAD_PS3[[#This Row],[Staus of Data Input]]</f>
        <v>Data Available</v>
      </c>
      <c r="AP961" s="74" t="str">
        <f>MAD_PS3[[#This Row],[Portfolio]]</f>
        <v>Supply Chain</v>
      </c>
      <c r="AQ961" s="74" t="e">
        <f>MAD_PS3[[#This Row],[Only CTM]]</f>
        <v>#N/A</v>
      </c>
      <c r="AR961" s="74" t="str">
        <f>MAD_PS3[[#This Row],[Is it present in Odyssey File? (Y/N)]]</f>
        <v>N</v>
      </c>
      <c r="AS961" s="74" t="str">
        <f>MAD_PS3[[#This Row],[User Group (Refined)]]</f>
        <v>Unknown</v>
      </c>
      <c r="AT961" s="74" t="str">
        <f>IF(MAD_PS1[[#This Row],[Strategic Initiative]]&lt;&gt;"",MAD_PS1[[#This Row],[Strategic Initiative]], "")</f>
        <v/>
      </c>
      <c r="AU961" s="74" t="str">
        <f>IF(AND(MAD_S[[#This Row],[AM4 : Lifecycle Stage of the application for Risk]]=" End of Life",MAD_S[[#This Row],[Bucket 1
(Strategic Initiative)]]=""),"EOL","")</f>
        <v/>
      </c>
      <c r="AV961" s="74" t="str">
        <f>IF(AND(MAD_S[[#This Row],[Bucket 1
(Strategic Initiative)]]="",MAD_S[[#This Row],[Bucket 2
(End of Life)]]="",MAD_S[[#This Row],[Globally Redundant]]="Y"),"Y","")</f>
        <v/>
      </c>
      <c r="AW961" s="74" t="str">
        <f>IF(AND(MAD_S[[#This Row],[Bucket 1
(Strategic Initiative)]]="",MAD_S[[#This Row],[Bucket 2
(End of Life)]]="",MAD_S[[#This Row],[Bucket 3
(Global Redundancy)]]="",Table16[[#This Row],[Criticality Score (HLM base 3)]]="Low"),"Low","")</f>
        <v/>
      </c>
      <c r="AX961" s="74" t="str">
        <f>IF(AND(MAD_S[[#This Row],[Bucket 1
(Strategic Initiative)]]="",MAD_S[[#This Row],[Bucket 2
(End of Life)]]="",MAD_S[[#This Row],[Bucket 3
(Global Redundancy)]]="",MAD_S[[#This Row],[Bucket 4
(Non- Critical)]]="",Table16[[#This Row],[Maintanability Score (HLM base 3)]]="High"),"High","")</f>
        <v/>
      </c>
      <c r="AY961" s="74">
        <v>0</v>
      </c>
    </row>
    <row r="962" spans="1:51" ht="61.5" customHeight="1" x14ac:dyDescent="0.25">
      <c r="A962" s="74" t="str">
        <f>MAD_PS3[[#This Row],[Source ID]]</f>
        <v>CLS.80</v>
      </c>
      <c r="B962" s="74" t="str">
        <f>MAD_PS3[[#This Row],[M1 : Name of All Applications]]</f>
        <v>Microsoft Authenticator</v>
      </c>
      <c r="C962" s="74" t="str">
        <f>IF(ISBLANK(_xlfn.XLOOKUP(MAD_PS3[[#This Row],[Region]],UData_StdData!AY$2:AY$200,UData_StdData!AZ$2:AZ$200)),MAD_PS3[[#This Row],[Region]],_xlfn.XLOOKUP(MAD_PS3[[#This Row],[Region]],UData_StdData!AY$2:AY$200,UData_StdData!AZ$2:AZ$200))</f>
        <v>NA</v>
      </c>
      <c r="D962" s="74" t="str">
        <f>MAD_PS3[[#This Row],[Identify Current Region Owner]]</f>
        <v>Michael Lingl</v>
      </c>
      <c r="E962" s="74" t="str">
        <f>IF(ISBLANK(_xlfn.XLOOKUP(MAD_PS3[[#This Row],[M2: Confirm Application Status]],UData_StdData!A$2:A$200,UData_StdData!B$2:B$200)),MAD_PS3[[#This Row],[M2: Confirm Application Status]],_xlfn.XLOOKUP(MAD_PS3[[#This Row],[M2: Confirm Application Status]],UData_StdData!A$2:A$200,UData_StdData!B$2:B$200))</f>
        <v>Active</v>
      </c>
      <c r="F962" s="74" t="str">
        <f>IF(ISBLANK(_xlfn.XLOOKUP(MAD_PS3[[#This Row],[M3 : Application User Group]],UData_StdData!C$2:C$200,UData_StdData!D$2:D$200)),MAD_PS3[[#This Row],[M3 : Application User Group]],_xlfn.XLOOKUP(MAD_PS3[[#This Row],[M3 : Application User Group]],UData_StdData!C$2:C$200,UData_StdData!D$2:D$200))</f>
        <v>Global</v>
      </c>
      <c r="G962" s="74" t="str">
        <f>IF(ISBLANK(_xlfn.XLOOKUP(MAD_PS3[[#This Row],[M5 : Application Built]],UData_StdData!E$2:E$200,UData_StdData!F$2:F$200)),MAD_PS3[[#This Row],[M5 : Application Built]],_xlfn.XLOOKUP(MAD_PS3[[#This Row],[M5 : Application Built]],UData_StdData!E$2:E$200,UData_StdData!F$2:F$200))</f>
        <v>SaaS/ Paas</v>
      </c>
      <c r="H962" s="74" t="str">
        <f>MAD_PS3[[#This Row],[M6 : Application Stack / Technology]]</f>
        <v>Cloud Service</v>
      </c>
      <c r="I962" s="74" t="str">
        <f>IF(ISBLANK(_xlfn.XLOOKUP(MAD_PS3[[#This Row],[M7 : Primary Access Channels]],UData_StdData!G$2:G$200,UData_StdData!H$2:H$200)),MAD_PS3[[#This Row],[M7 : Primary Access Channels]],_xlfn.XLOOKUP(MAD_PS3[[#This Row],[M7 : Primary Access Channels]],UData_StdData!G$2:G$200,UData_StdData!H$2:H$200))</f>
        <v>Other</v>
      </c>
      <c r="J96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6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62" s="74" t="str">
        <f>MAD_PS3[[#This Row],[M10 : Application Description]]</f>
        <v>Multifactor Authentication to access Applications from external</v>
      </c>
      <c r="M962" s="74" t="str">
        <f>IF(ISBLANK(_xlfn.XLOOKUP(MAD_PS3[[#This Row],[L1 Capability Map]],UData_StdData!M$2:M$200,UData_StdData!N$2:N$200)),MAD_PS3[[#This Row],[L1 Capability Map]],_xlfn.XLOOKUP(MAD_PS3[[#This Row],[L1 Capability Map]],UData_StdData!M$2:M$200,UData_StdData!N$2:N$200))</f>
        <v>Security</v>
      </c>
      <c r="N962" s="74" t="str">
        <f>MAD_PS3[[#This Row],[L2 Capability]]</f>
        <v>Protection</v>
      </c>
      <c r="O962" s="74" t="str">
        <f>MAD_PS3[[#This Row],[L3 Capability]]</f>
        <v>Manual Entry Req</v>
      </c>
      <c r="P962" s="74" t="str">
        <f>MAD_PS3[[#This Row],[L4 Capability]]</f>
        <v>Manual Entry Req</v>
      </c>
      <c r="Q962" s="74" t="str">
        <f>MAD_PS3[[#This Row],[Remarks()]]</f>
        <v>Enterprise Multifactor Authentication</v>
      </c>
      <c r="R9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6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6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6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2" s="74" t="str">
        <f>IF(ISBLANK(_xlfn.XLOOKUP(MAD_PS3[[#This Row],[AM3 : Documents Available]],UData_StdData!AG$2:AG$200,UData_StdData!AH$2:AH$200)),MAD_PS3[[#This Row],[AM3 : Documents Available]],_xlfn.XLOOKUP(MAD_PS3[[#This Row],[AM3 : Documents Available]],UData_StdData!AG$2:AG$200,UData_StdData!AH$2:AH$200))</f>
        <v>Unknown</v>
      </c>
      <c r="AB9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2" s="74" t="str">
        <f>IF(ISBLANK(_xlfn.XLOOKUP(MAD_PS3[[#This Row],[AC1 : Implementation Cost]],UData_StdData!AK$2:AK$200,UData_StdData!AL$2:AL$200)),MAD_PS3[[#This Row],[AC1 : Implementation Cost]],_xlfn.XLOOKUP(MAD_PS3[[#This Row],[AC1 : Implementation Cost]],UData_StdData!AK$2:AK$200,UData_StdData!AL$2:AL$200))</f>
        <v>Manual Entry Req</v>
      </c>
      <c r="AD962" s="74" t="str">
        <f>IF(ISBLANK(_xlfn.XLOOKUP(MAD_PS3[[#This Row],[AC2 : Licence Cost]],UData_StdData!AM$2:AM$200,UData_StdData!AN$2:AN$200)),MAD_PS3[[#This Row],[AC2 : Licence Cost]],_xlfn.XLOOKUP(MAD_PS3[[#This Row],[AC2 : Licence Cost]],UData_StdData!AM$2:AM$200,UData_StdData!AN$2:AN$200))</f>
        <v>Manual Entry Req</v>
      </c>
      <c r="AE9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2" s="74" t="str">
        <f>MAD_PS3[[#This Row],[Which Part? (Part 1 or Part 2)]]</f>
        <v>Part 2</v>
      </c>
      <c r="AK962" s="74" t="str">
        <f>MAD_PS3[[#This Row],[Data Received]]</f>
        <v>YES</v>
      </c>
      <c r="AL962" s="74" t="str">
        <f>MAD_PS3[[#This Row],[Data Updated?]]</f>
        <v>YES</v>
      </c>
      <c r="AM962" s="74" t="str">
        <f>MAD_PS3[[#This Row],[Potential duplicates]]</f>
        <v>@#@</v>
      </c>
      <c r="AN962" s="74" t="str">
        <f>MAD_PS3[[#This Row],[Remarks]]</f>
        <v>@#@</v>
      </c>
      <c r="AO962" s="74" t="str">
        <f>MAD_PS3[[#This Row],[Staus of Data Input]]</f>
        <v>Data Available</v>
      </c>
      <c r="AP962" s="74" t="str">
        <f>MAD_PS3[[#This Row],[Portfolio]]</f>
        <v>IT</v>
      </c>
      <c r="AQ962" s="74" t="e">
        <f>MAD_PS3[[#This Row],[Only CTM]]</f>
        <v>#N/A</v>
      </c>
      <c r="AR962" s="74" t="str">
        <f>MAD_PS3[[#This Row],[Is it present in Odyssey File? (Y/N)]]</f>
        <v>N</v>
      </c>
      <c r="AS962" s="74" t="str">
        <f>MAD_PS3[[#This Row],[User Group (Refined)]]</f>
        <v>Across</v>
      </c>
      <c r="AT962" s="74" t="str">
        <f>IF(MAD_PS1[[#This Row],[Strategic Initiative]]&lt;&gt;"",MAD_PS1[[#This Row],[Strategic Initiative]], "")</f>
        <v/>
      </c>
      <c r="AU962" s="74" t="str">
        <f>IF(AND(MAD_S[[#This Row],[AM4 : Lifecycle Stage of the application for Risk]]=" End of Life",MAD_S[[#This Row],[Bucket 1
(Strategic Initiative)]]=""),"EOL","")</f>
        <v/>
      </c>
      <c r="AV962" s="74" t="str">
        <f>IF(AND(MAD_S[[#This Row],[Bucket 1
(Strategic Initiative)]]="",MAD_S[[#This Row],[Bucket 2
(End of Life)]]="",MAD_S[[#This Row],[Globally Redundant]]="Y"),"Y","")</f>
        <v/>
      </c>
      <c r="AW962" s="74" t="str">
        <f>IF(AND(MAD_S[[#This Row],[Bucket 1
(Strategic Initiative)]]="",MAD_S[[#This Row],[Bucket 2
(End of Life)]]="",MAD_S[[#This Row],[Bucket 3
(Global Redundancy)]]="",Table16[[#This Row],[Criticality Score (HLM base 3)]]="Low"),"Low","")</f>
        <v/>
      </c>
      <c r="AX962" s="74" t="str">
        <f>IF(AND(MAD_S[[#This Row],[Bucket 1
(Strategic Initiative)]]="",MAD_S[[#This Row],[Bucket 2
(End of Life)]]="",MAD_S[[#This Row],[Bucket 3
(Global Redundancy)]]="",MAD_S[[#This Row],[Bucket 4
(Non- Critical)]]="",Table16[[#This Row],[Maintanability Score (HLM base 3)]]="High"),"High","")</f>
        <v/>
      </c>
      <c r="AY962" s="74" t="s">
        <v>8075</v>
      </c>
    </row>
    <row r="963" spans="1:51" ht="61.5" hidden="1" customHeight="1" x14ac:dyDescent="0.25">
      <c r="A963" s="74" t="str">
        <f>MAD_PS3[[#This Row],[Source ID]]</f>
        <v>CLS.81</v>
      </c>
      <c r="B963" s="74" t="str">
        <f>MAD_PS3[[#This Row],[M1 : Name of All Applications]]</f>
        <v>Vormetric</v>
      </c>
      <c r="C963" s="74" t="str">
        <f>IF(ISBLANK(_xlfn.XLOOKUP(MAD_PS3[[#This Row],[Region]],UData_StdData!AY$2:AY$200,UData_StdData!AZ$2:AZ$200)),MAD_PS3[[#This Row],[Region]],_xlfn.XLOOKUP(MAD_PS3[[#This Row],[Region]],UData_StdData!AY$2:AY$200,UData_StdData!AZ$2:AZ$200))</f>
        <v>Global</v>
      </c>
      <c r="D963" s="74" t="str">
        <f>MAD_PS3[[#This Row],[Identify Current Region Owner]]</f>
        <v>DBA</v>
      </c>
      <c r="E963" s="74" t="str">
        <f>IF(ISBLANK(_xlfn.XLOOKUP(MAD_PS3[[#This Row],[M2: Confirm Application Status]],UData_StdData!A$2:A$200,UData_StdData!B$2:B$200)),MAD_PS3[[#This Row],[M2: Confirm Application Status]],_xlfn.XLOOKUP(MAD_PS3[[#This Row],[M2: Confirm Application Status]],UData_StdData!A$2:A$200,UData_StdData!B$2:B$200))</f>
        <v>Unknown</v>
      </c>
      <c r="F963" s="74" t="str">
        <f>IF(ISBLANK(_xlfn.XLOOKUP(MAD_PS3[[#This Row],[M3 : Application User Group]],UData_StdData!C$2:C$200,UData_StdData!D$2:D$200)),MAD_PS3[[#This Row],[M3 : Application User Group]],_xlfn.XLOOKUP(MAD_PS3[[#This Row],[M3 : Application User Group]],UData_StdData!C$2:C$200,UData_StdData!D$2:D$200))</f>
        <v>Manual Entry Req</v>
      </c>
      <c r="G963" s="74" t="str">
        <f>IF(ISBLANK(_xlfn.XLOOKUP(MAD_PS3[[#This Row],[M5 : Application Built]],UData_StdData!E$2:E$200,UData_StdData!F$2:F$200)),MAD_PS3[[#This Row],[M5 : Application Built]],_xlfn.XLOOKUP(MAD_PS3[[#This Row],[M5 : Application Built]],UData_StdData!E$2:E$200,UData_StdData!F$2:F$200))</f>
        <v>Other</v>
      </c>
      <c r="H963" s="74" t="str">
        <f>MAD_PS3[[#This Row],[M6 : Application Stack / Technology]]</f>
        <v>Manual Entry Req</v>
      </c>
      <c r="I963" s="74" t="str">
        <f>IF(ISBLANK(_xlfn.XLOOKUP(MAD_PS3[[#This Row],[M7 : Primary Access Channels]],UData_StdData!G$2:G$200,UData_StdData!H$2:H$200)),MAD_PS3[[#This Row],[M7 : Primary Access Channels]],_xlfn.XLOOKUP(MAD_PS3[[#This Row],[M7 : Primary Access Channels]],UData_StdData!G$2:G$200,UData_StdData!H$2:H$200))</f>
        <v>Other</v>
      </c>
      <c r="J963" s="74" t="str">
        <f>IF(ISBLANK(_xlfn.XLOOKUP(MAD_PS3[[#This Row],[M8 : Application Deployement]],UData_StdData!I$2:I$200,UData_StdData!J$2:J$200)),MAD_PS3[[#This Row],[M8 : Application Deployement]],_xlfn.XLOOKUP(MAD_PS3[[#This Row],[M8 : Application Deployement]],UData_StdData!I$2:I$200,UData_StdData!J$2:J$200))</f>
        <v>Other</v>
      </c>
      <c r="K9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3" s="74" t="str">
        <f>MAD_PS3[[#This Row],[M10 : Application Description]]</f>
        <v>DB encryption</v>
      </c>
      <c r="M963" s="74" t="str">
        <f>IF(ISBLANK(_xlfn.XLOOKUP(MAD_PS3[[#This Row],[L1 Capability Map]],UData_StdData!M$2:M$200,UData_StdData!N$2:N$200)),MAD_PS3[[#This Row],[L1 Capability Map]],_xlfn.XLOOKUP(MAD_PS3[[#This Row],[L1 Capability Map]],UData_StdData!M$2:M$200,UData_StdData!N$2:N$200))</f>
        <v>Manual Entry Req</v>
      </c>
      <c r="N963" s="74" t="str">
        <f>MAD_PS3[[#This Row],[L2 Capability]]</f>
        <v>Manual Entry Req</v>
      </c>
      <c r="O963" s="74" t="str">
        <f>MAD_PS3[[#This Row],[L3 Capability]]</f>
        <v>Manual Entry Req</v>
      </c>
      <c r="P963" s="74" t="str">
        <f>MAD_PS3[[#This Row],[L4 Capability]]</f>
        <v>Manual Entry Req</v>
      </c>
      <c r="Q963" s="74" t="str">
        <f>MAD_PS3[[#This Row],[Remarks()]]</f>
        <v>Manual Entry Req</v>
      </c>
      <c r="R9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3" s="74" t="str">
        <f>IF(ISBLANK(_xlfn.XLOOKUP(MAD_PS3[[#This Row],[AM3 : Documents Available]],UData_StdData!AG$2:AG$200,UData_StdData!AH$2:AH$200)),MAD_PS3[[#This Row],[AM3 : Documents Available]],_xlfn.XLOOKUP(MAD_PS3[[#This Row],[AM3 : Documents Available]],UData_StdData!AG$2:AG$200,UData_StdData!AH$2:AH$200))</f>
        <v>Unknown</v>
      </c>
      <c r="AB9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3" s="74" t="str">
        <f>IF(ISBLANK(_xlfn.XLOOKUP(MAD_PS3[[#This Row],[AC1 : Implementation Cost]],UData_StdData!AK$2:AK$200,UData_StdData!AL$2:AL$200)),MAD_PS3[[#This Row],[AC1 : Implementation Cost]],_xlfn.XLOOKUP(MAD_PS3[[#This Row],[AC1 : Implementation Cost]],UData_StdData!AK$2:AK$200,UData_StdData!AL$2:AL$200))</f>
        <v>Manual Entry Req</v>
      </c>
      <c r="AD963" s="74" t="str">
        <f>IF(ISBLANK(_xlfn.XLOOKUP(MAD_PS3[[#This Row],[AC2 : Licence Cost]],UData_StdData!AM$2:AM$200,UData_StdData!AN$2:AN$200)),MAD_PS3[[#This Row],[AC2 : Licence Cost]],_xlfn.XLOOKUP(MAD_PS3[[#This Row],[AC2 : Licence Cost]],UData_StdData!AM$2:AM$200,UData_StdData!AN$2:AN$200))</f>
        <v>Manual Entry Req</v>
      </c>
      <c r="AE9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3" s="74" t="str">
        <f>MAD_PS3[[#This Row],[Which Part? (Part 1 or Part 2)]]</f>
        <v>Part 2</v>
      </c>
      <c r="AK963" s="74" t="str">
        <f>MAD_PS3[[#This Row],[Data Received]]</f>
        <v>@#@</v>
      </c>
      <c r="AL963" s="74" t="str">
        <f>MAD_PS3[[#This Row],[Data Updated?]]</f>
        <v>@#@</v>
      </c>
      <c r="AM963" s="74" t="str">
        <f>MAD_PS3[[#This Row],[Potential duplicates]]</f>
        <v>@#@</v>
      </c>
      <c r="AN963" s="74">
        <f>MAD_PS3[[#This Row],[Remarks]]</f>
        <v>0</v>
      </c>
      <c r="AO963" s="74" t="str">
        <f>MAD_PS3[[#This Row],[Staus of Data Input]]</f>
        <v>Data Pending</v>
      </c>
      <c r="AP963" s="74" t="str">
        <f>MAD_PS3[[#This Row],[Portfolio]]</f>
        <v>IT</v>
      </c>
      <c r="AQ963" s="74" t="e">
        <f>MAD_PS3[[#This Row],[Only CTM]]</f>
        <v>#N/A</v>
      </c>
      <c r="AR963" s="74" t="str">
        <f>MAD_PS3[[#This Row],[Is it present in Odyssey File? (Y/N)]]</f>
        <v>N</v>
      </c>
      <c r="AS963" s="74" t="str">
        <f>MAD_PS3[[#This Row],[User Group (Refined)]]</f>
        <v>Unknown</v>
      </c>
      <c r="AT963" s="74" t="str">
        <f>IF(MAD_PS1[[#This Row],[Strategic Initiative]]&lt;&gt;"",MAD_PS1[[#This Row],[Strategic Initiative]], "")</f>
        <v/>
      </c>
      <c r="AU963" s="74" t="str">
        <f>IF(AND(MAD_S[[#This Row],[AM4 : Lifecycle Stage of the application for Risk]]=" End of Life",MAD_S[[#This Row],[Bucket 1
(Strategic Initiative)]]=""),"EOL","")</f>
        <v/>
      </c>
      <c r="AV963" s="74" t="str">
        <f>IF(AND(MAD_S[[#This Row],[Bucket 1
(Strategic Initiative)]]="",MAD_S[[#This Row],[Bucket 2
(End of Life)]]="",MAD_S[[#This Row],[Globally Redundant]]="Y"),"Y","")</f>
        <v/>
      </c>
      <c r="AW963" s="74" t="str">
        <f>IF(AND(MAD_S[[#This Row],[Bucket 1
(Strategic Initiative)]]="",MAD_S[[#This Row],[Bucket 2
(End of Life)]]="",MAD_S[[#This Row],[Bucket 3
(Global Redundancy)]]="",Table16[[#This Row],[Criticality Score (HLM base 3)]]="Low"),"Low","")</f>
        <v/>
      </c>
      <c r="AX963" s="74" t="str">
        <f>IF(AND(MAD_S[[#This Row],[Bucket 1
(Strategic Initiative)]]="",MAD_S[[#This Row],[Bucket 2
(End of Life)]]="",MAD_S[[#This Row],[Bucket 3
(Global Redundancy)]]="",MAD_S[[#This Row],[Bucket 4
(Non- Critical)]]="",Table16[[#This Row],[Maintanability Score (HLM base 3)]]="High"),"High","")</f>
        <v/>
      </c>
      <c r="AY963" s="74">
        <v>0</v>
      </c>
    </row>
    <row r="964" spans="1:51" ht="61.5" hidden="1" customHeight="1" x14ac:dyDescent="0.25">
      <c r="A964" s="74" t="str">
        <f>MAD_PS3[[#This Row],[Source ID]]</f>
        <v>CLS.82</v>
      </c>
      <c r="B964" s="74" t="str">
        <f>MAD_PS3[[#This Row],[M1 : Name of All Applications]]</f>
        <v>Proofpoint Wobmat</v>
      </c>
      <c r="C964" s="74" t="str">
        <f>IF(ISBLANK(_xlfn.XLOOKUP(MAD_PS3[[#This Row],[Region]],UData_StdData!AY$2:AY$200,UData_StdData!AZ$2:AZ$200)),MAD_PS3[[#This Row],[Region]],_xlfn.XLOOKUP(MAD_PS3[[#This Row],[Region]],UData_StdData!AY$2:AY$200,UData_StdData!AZ$2:AZ$200))</f>
        <v>Global</v>
      </c>
      <c r="D964" s="74" t="str">
        <f>MAD_PS3[[#This Row],[Identify Current Region Owner]]</f>
        <v xml:space="preserve">InfoSec </v>
      </c>
      <c r="E964" s="74" t="str">
        <f>IF(ISBLANK(_xlfn.XLOOKUP(MAD_PS3[[#This Row],[M2: Confirm Application Status]],UData_StdData!A$2:A$200,UData_StdData!B$2:B$200)),MAD_PS3[[#This Row],[M2: Confirm Application Status]],_xlfn.XLOOKUP(MAD_PS3[[#This Row],[M2: Confirm Application Status]],UData_StdData!A$2:A$200,UData_StdData!B$2:B$200))</f>
        <v>Unknown</v>
      </c>
      <c r="F964" s="74" t="str">
        <f>IF(ISBLANK(_xlfn.XLOOKUP(MAD_PS3[[#This Row],[M3 : Application User Group]],UData_StdData!C$2:C$200,UData_StdData!D$2:D$200)),MAD_PS3[[#This Row],[M3 : Application User Group]],_xlfn.XLOOKUP(MAD_PS3[[#This Row],[M3 : Application User Group]],UData_StdData!C$2:C$200,UData_StdData!D$2:D$200))</f>
        <v>Manual Entry Req</v>
      </c>
      <c r="G964" s="74" t="str">
        <f>IF(ISBLANK(_xlfn.XLOOKUP(MAD_PS3[[#This Row],[M5 : Application Built]],UData_StdData!E$2:E$200,UData_StdData!F$2:F$200)),MAD_PS3[[#This Row],[M5 : Application Built]],_xlfn.XLOOKUP(MAD_PS3[[#This Row],[M5 : Application Built]],UData_StdData!E$2:E$200,UData_StdData!F$2:F$200))</f>
        <v>Other</v>
      </c>
      <c r="H964" s="74" t="str">
        <f>MAD_PS3[[#This Row],[M6 : Application Stack / Technology]]</f>
        <v>Manual Entry Req</v>
      </c>
      <c r="I964" s="74" t="str">
        <f>IF(ISBLANK(_xlfn.XLOOKUP(MAD_PS3[[#This Row],[M7 : Primary Access Channels]],UData_StdData!G$2:G$200,UData_StdData!H$2:H$200)),MAD_PS3[[#This Row],[M7 : Primary Access Channels]],_xlfn.XLOOKUP(MAD_PS3[[#This Row],[M7 : Primary Access Channels]],UData_StdData!G$2:G$200,UData_StdData!H$2:H$200))</f>
        <v>Other</v>
      </c>
      <c r="J964" s="74" t="str">
        <f>IF(ISBLANK(_xlfn.XLOOKUP(MAD_PS3[[#This Row],[M8 : Application Deployement]],UData_StdData!I$2:I$200,UData_StdData!J$2:J$200)),MAD_PS3[[#This Row],[M8 : Application Deployement]],_xlfn.XLOOKUP(MAD_PS3[[#This Row],[M8 : Application Deployement]],UData_StdData!I$2:I$200,UData_StdData!J$2:J$200))</f>
        <v>Other</v>
      </c>
      <c r="K9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4" s="74" t="str">
        <f>MAD_PS3[[#This Row],[M10 : Application Description]]</f>
        <v>Phishing simulation</v>
      </c>
      <c r="M964" s="74" t="str">
        <f>IF(ISBLANK(_xlfn.XLOOKUP(MAD_PS3[[#This Row],[L1 Capability Map]],UData_StdData!M$2:M$200,UData_StdData!N$2:N$200)),MAD_PS3[[#This Row],[L1 Capability Map]],_xlfn.XLOOKUP(MAD_PS3[[#This Row],[L1 Capability Map]],UData_StdData!M$2:M$200,UData_StdData!N$2:N$200))</f>
        <v>Manual Entry Req</v>
      </c>
      <c r="N964" s="74" t="str">
        <f>MAD_PS3[[#This Row],[L2 Capability]]</f>
        <v>Manual Entry Req</v>
      </c>
      <c r="O964" s="74" t="str">
        <f>MAD_PS3[[#This Row],[L3 Capability]]</f>
        <v>Manual Entry Req</v>
      </c>
      <c r="P964" s="74" t="str">
        <f>MAD_PS3[[#This Row],[L4 Capability]]</f>
        <v>Manual Entry Req</v>
      </c>
      <c r="Q964" s="74" t="str">
        <f>MAD_PS3[[#This Row],[Remarks()]]</f>
        <v>Manual Entry Req</v>
      </c>
      <c r="R9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4" s="74" t="str">
        <f>IF(ISBLANK(_xlfn.XLOOKUP(MAD_PS3[[#This Row],[AM3 : Documents Available]],UData_StdData!AG$2:AG$200,UData_StdData!AH$2:AH$200)),MAD_PS3[[#This Row],[AM3 : Documents Available]],_xlfn.XLOOKUP(MAD_PS3[[#This Row],[AM3 : Documents Available]],UData_StdData!AG$2:AG$200,UData_StdData!AH$2:AH$200))</f>
        <v>Unknown</v>
      </c>
      <c r="AB9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4" s="74" t="str">
        <f>IF(ISBLANK(_xlfn.XLOOKUP(MAD_PS3[[#This Row],[AC1 : Implementation Cost]],UData_StdData!AK$2:AK$200,UData_StdData!AL$2:AL$200)),MAD_PS3[[#This Row],[AC1 : Implementation Cost]],_xlfn.XLOOKUP(MAD_PS3[[#This Row],[AC1 : Implementation Cost]],UData_StdData!AK$2:AK$200,UData_StdData!AL$2:AL$200))</f>
        <v>Manual Entry Req</v>
      </c>
      <c r="AD964" s="74" t="str">
        <f>IF(ISBLANK(_xlfn.XLOOKUP(MAD_PS3[[#This Row],[AC2 : Licence Cost]],UData_StdData!AM$2:AM$200,UData_StdData!AN$2:AN$200)),MAD_PS3[[#This Row],[AC2 : Licence Cost]],_xlfn.XLOOKUP(MAD_PS3[[#This Row],[AC2 : Licence Cost]],UData_StdData!AM$2:AM$200,UData_StdData!AN$2:AN$200))</f>
        <v>Manual Entry Req</v>
      </c>
      <c r="AE9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4" s="74" t="str">
        <f>MAD_PS3[[#This Row],[Which Part? (Part 1 or Part 2)]]</f>
        <v>Part 2</v>
      </c>
      <c r="AK964" s="74" t="str">
        <f>MAD_PS3[[#This Row],[Data Received]]</f>
        <v>@#@</v>
      </c>
      <c r="AL964" s="74" t="str">
        <f>MAD_PS3[[#This Row],[Data Updated?]]</f>
        <v>@#@</v>
      </c>
      <c r="AM964" s="74">
        <f>MAD_PS3[[#This Row],[Potential duplicates]]</f>
        <v>0</v>
      </c>
      <c r="AN964" s="74">
        <f>MAD_PS3[[#This Row],[Remarks]]</f>
        <v>0</v>
      </c>
      <c r="AO964" s="74" t="str">
        <f>MAD_PS3[[#This Row],[Staus of Data Input]]</f>
        <v>Data Pending</v>
      </c>
      <c r="AP964" s="74" t="str">
        <f>MAD_PS3[[#This Row],[Portfolio]]</f>
        <v>GRC</v>
      </c>
      <c r="AQ964" s="74" t="e">
        <f>MAD_PS3[[#This Row],[Only CTM]]</f>
        <v>#N/A</v>
      </c>
      <c r="AR964" s="74" t="str">
        <f>MAD_PS3[[#This Row],[Is it present in Odyssey File? (Y/N)]]</f>
        <v>N</v>
      </c>
      <c r="AS964" s="74" t="str">
        <f>MAD_PS3[[#This Row],[User Group (Refined)]]</f>
        <v>Unknown</v>
      </c>
      <c r="AT964" s="74" t="str">
        <f>IF(MAD_PS1[[#This Row],[Strategic Initiative]]&lt;&gt;"",MAD_PS1[[#This Row],[Strategic Initiative]], "")</f>
        <v/>
      </c>
      <c r="AU964" s="74" t="str">
        <f>IF(AND(MAD_S[[#This Row],[AM4 : Lifecycle Stage of the application for Risk]]=" End of Life",MAD_S[[#This Row],[Bucket 1
(Strategic Initiative)]]=""),"EOL","")</f>
        <v/>
      </c>
      <c r="AV964" s="74" t="str">
        <f>IF(AND(MAD_S[[#This Row],[Bucket 1
(Strategic Initiative)]]="",MAD_S[[#This Row],[Bucket 2
(End of Life)]]="",MAD_S[[#This Row],[Globally Redundant]]="Y"),"Y","")</f>
        <v/>
      </c>
      <c r="AW964" s="74" t="str">
        <f>IF(AND(MAD_S[[#This Row],[Bucket 1
(Strategic Initiative)]]="",MAD_S[[#This Row],[Bucket 2
(End of Life)]]="",MAD_S[[#This Row],[Bucket 3
(Global Redundancy)]]="",Table16[[#This Row],[Criticality Score (HLM base 3)]]="Low"),"Low","")</f>
        <v/>
      </c>
      <c r="AX964" s="74" t="str">
        <f>IF(AND(MAD_S[[#This Row],[Bucket 1
(Strategic Initiative)]]="",MAD_S[[#This Row],[Bucket 2
(End of Life)]]="",MAD_S[[#This Row],[Bucket 3
(Global Redundancy)]]="",MAD_S[[#This Row],[Bucket 4
(Non- Critical)]]="",Table16[[#This Row],[Maintanability Score (HLM base 3)]]="High"),"High","")</f>
        <v/>
      </c>
      <c r="AY964" s="74">
        <v>0</v>
      </c>
    </row>
    <row r="965" spans="1:51" ht="61.5" hidden="1" customHeight="1" x14ac:dyDescent="0.25">
      <c r="A965" s="74" t="str">
        <f>MAD_PS3[[#This Row],[Source ID]]</f>
        <v>CLS.83</v>
      </c>
      <c r="B965" s="74" t="str">
        <f>MAD_PS3[[#This Row],[M1 : Name of All Applications]]</f>
        <v>SANS</v>
      </c>
      <c r="C965" s="74" t="str">
        <f>IF(ISBLANK(_xlfn.XLOOKUP(MAD_PS3[[#This Row],[Region]],UData_StdData!AY$2:AY$200,UData_StdData!AZ$2:AZ$200)),MAD_PS3[[#This Row],[Region]],_xlfn.XLOOKUP(MAD_PS3[[#This Row],[Region]],UData_StdData!AY$2:AY$200,UData_StdData!AZ$2:AZ$200))</f>
        <v>Global</v>
      </c>
      <c r="D965" s="74" t="str">
        <f>MAD_PS3[[#This Row],[Identify Current Region Owner]]</f>
        <v xml:space="preserve">InfoSec </v>
      </c>
      <c r="E965" s="74" t="str">
        <f>IF(ISBLANK(_xlfn.XLOOKUP(MAD_PS3[[#This Row],[M2: Confirm Application Status]],UData_StdData!A$2:A$200,UData_StdData!B$2:B$200)),MAD_PS3[[#This Row],[M2: Confirm Application Status]],_xlfn.XLOOKUP(MAD_PS3[[#This Row],[M2: Confirm Application Status]],UData_StdData!A$2:A$200,UData_StdData!B$2:B$200))</f>
        <v>Unknown</v>
      </c>
      <c r="F965" s="74" t="str">
        <f>IF(ISBLANK(_xlfn.XLOOKUP(MAD_PS3[[#This Row],[M3 : Application User Group]],UData_StdData!C$2:C$200,UData_StdData!D$2:D$200)),MAD_PS3[[#This Row],[M3 : Application User Group]],_xlfn.XLOOKUP(MAD_PS3[[#This Row],[M3 : Application User Group]],UData_StdData!C$2:C$200,UData_StdData!D$2:D$200))</f>
        <v>Manual Entry Req</v>
      </c>
      <c r="G965" s="74" t="str">
        <f>IF(ISBLANK(_xlfn.XLOOKUP(MAD_PS3[[#This Row],[M5 : Application Built]],UData_StdData!E$2:E$200,UData_StdData!F$2:F$200)),MAD_PS3[[#This Row],[M5 : Application Built]],_xlfn.XLOOKUP(MAD_PS3[[#This Row],[M5 : Application Built]],UData_StdData!E$2:E$200,UData_StdData!F$2:F$200))</f>
        <v>Other</v>
      </c>
      <c r="H965" s="74" t="str">
        <f>MAD_PS3[[#This Row],[M6 : Application Stack / Technology]]</f>
        <v>Manual Entry Req</v>
      </c>
      <c r="I965" s="74" t="str">
        <f>IF(ISBLANK(_xlfn.XLOOKUP(MAD_PS3[[#This Row],[M7 : Primary Access Channels]],UData_StdData!G$2:G$200,UData_StdData!H$2:H$200)),MAD_PS3[[#This Row],[M7 : Primary Access Channels]],_xlfn.XLOOKUP(MAD_PS3[[#This Row],[M7 : Primary Access Channels]],UData_StdData!G$2:G$200,UData_StdData!H$2:H$200))</f>
        <v>Other</v>
      </c>
      <c r="J965" s="74" t="str">
        <f>IF(ISBLANK(_xlfn.XLOOKUP(MAD_PS3[[#This Row],[M8 : Application Deployement]],UData_StdData!I$2:I$200,UData_StdData!J$2:J$200)),MAD_PS3[[#This Row],[M8 : Application Deployement]],_xlfn.XLOOKUP(MAD_PS3[[#This Row],[M8 : Application Deployement]],UData_StdData!I$2:I$200,UData_StdData!J$2:J$200))</f>
        <v>Other</v>
      </c>
      <c r="K9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5" s="74" t="str">
        <f>MAD_PS3[[#This Row],[M10 : Application Description]]</f>
        <v>Security Awareness Content</v>
      </c>
      <c r="M965" s="74" t="str">
        <f>IF(ISBLANK(_xlfn.XLOOKUP(MAD_PS3[[#This Row],[L1 Capability Map]],UData_StdData!M$2:M$200,UData_StdData!N$2:N$200)),MAD_PS3[[#This Row],[L1 Capability Map]],_xlfn.XLOOKUP(MAD_PS3[[#This Row],[L1 Capability Map]],UData_StdData!M$2:M$200,UData_StdData!N$2:N$200))</f>
        <v>Manual Entry Req</v>
      </c>
      <c r="N965" s="74" t="str">
        <f>MAD_PS3[[#This Row],[L2 Capability]]</f>
        <v>Manual Entry Req</v>
      </c>
      <c r="O965" s="74" t="str">
        <f>MAD_PS3[[#This Row],[L3 Capability]]</f>
        <v>Manual Entry Req</v>
      </c>
      <c r="P965" s="74" t="str">
        <f>MAD_PS3[[#This Row],[L4 Capability]]</f>
        <v>Manual Entry Req</v>
      </c>
      <c r="Q965" s="74" t="str">
        <f>MAD_PS3[[#This Row],[Remarks()]]</f>
        <v>Manual Entry Req</v>
      </c>
      <c r="R9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5" s="74" t="str">
        <f>IF(ISBLANK(_xlfn.XLOOKUP(MAD_PS3[[#This Row],[AM3 : Documents Available]],UData_StdData!AG$2:AG$200,UData_StdData!AH$2:AH$200)),MAD_PS3[[#This Row],[AM3 : Documents Available]],_xlfn.XLOOKUP(MAD_PS3[[#This Row],[AM3 : Documents Available]],UData_StdData!AG$2:AG$200,UData_StdData!AH$2:AH$200))</f>
        <v>Unknown</v>
      </c>
      <c r="AB9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5" s="74" t="str">
        <f>IF(ISBLANK(_xlfn.XLOOKUP(MAD_PS3[[#This Row],[AC1 : Implementation Cost]],UData_StdData!AK$2:AK$200,UData_StdData!AL$2:AL$200)),MAD_PS3[[#This Row],[AC1 : Implementation Cost]],_xlfn.XLOOKUP(MAD_PS3[[#This Row],[AC1 : Implementation Cost]],UData_StdData!AK$2:AK$200,UData_StdData!AL$2:AL$200))</f>
        <v>Manual Entry Req</v>
      </c>
      <c r="AD965" s="74" t="str">
        <f>IF(ISBLANK(_xlfn.XLOOKUP(MAD_PS3[[#This Row],[AC2 : Licence Cost]],UData_StdData!AM$2:AM$200,UData_StdData!AN$2:AN$200)),MAD_PS3[[#This Row],[AC2 : Licence Cost]],_xlfn.XLOOKUP(MAD_PS3[[#This Row],[AC2 : Licence Cost]],UData_StdData!AM$2:AM$200,UData_StdData!AN$2:AN$200))</f>
        <v>Manual Entry Req</v>
      </c>
      <c r="AE9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5" s="74" t="str">
        <f>MAD_PS3[[#This Row],[Which Part? (Part 1 or Part 2)]]</f>
        <v>Part 2</v>
      </c>
      <c r="AK965" s="74" t="str">
        <f>MAD_PS3[[#This Row],[Data Received]]</f>
        <v>@#@</v>
      </c>
      <c r="AL965" s="74" t="str">
        <f>MAD_PS3[[#This Row],[Data Updated?]]</f>
        <v>@#@</v>
      </c>
      <c r="AM965" s="74">
        <f>MAD_PS3[[#This Row],[Potential duplicates]]</f>
        <v>0</v>
      </c>
      <c r="AN965" s="74">
        <f>MAD_PS3[[#This Row],[Remarks]]</f>
        <v>0</v>
      </c>
      <c r="AO965" s="74" t="str">
        <f>MAD_PS3[[#This Row],[Staus of Data Input]]</f>
        <v>Data Pending</v>
      </c>
      <c r="AP965" s="74" t="str">
        <f>MAD_PS3[[#This Row],[Portfolio]]</f>
        <v>GRC</v>
      </c>
      <c r="AQ965" s="74" t="e">
        <f>MAD_PS3[[#This Row],[Only CTM]]</f>
        <v>#N/A</v>
      </c>
      <c r="AR965" s="74" t="str">
        <f>MAD_PS3[[#This Row],[Is it present in Odyssey File? (Y/N)]]</f>
        <v>N</v>
      </c>
      <c r="AS965" s="74" t="str">
        <f>MAD_PS3[[#This Row],[User Group (Refined)]]</f>
        <v>Unknown</v>
      </c>
      <c r="AT965" s="74" t="str">
        <f>IF(MAD_PS1[[#This Row],[Strategic Initiative]]&lt;&gt;"",MAD_PS1[[#This Row],[Strategic Initiative]], "")</f>
        <v/>
      </c>
      <c r="AU965" s="74" t="str">
        <f>IF(AND(MAD_S[[#This Row],[AM4 : Lifecycle Stage of the application for Risk]]=" End of Life",MAD_S[[#This Row],[Bucket 1
(Strategic Initiative)]]=""),"EOL","")</f>
        <v/>
      </c>
      <c r="AV965" s="74" t="str">
        <f>IF(AND(MAD_S[[#This Row],[Bucket 1
(Strategic Initiative)]]="",MAD_S[[#This Row],[Bucket 2
(End of Life)]]="",MAD_S[[#This Row],[Globally Redundant]]="Y"),"Y","")</f>
        <v/>
      </c>
      <c r="AW965" s="74" t="str">
        <f>IF(AND(MAD_S[[#This Row],[Bucket 1
(Strategic Initiative)]]="",MAD_S[[#This Row],[Bucket 2
(End of Life)]]="",MAD_S[[#This Row],[Bucket 3
(Global Redundancy)]]="",Table16[[#This Row],[Criticality Score (HLM base 3)]]="Low"),"Low","")</f>
        <v/>
      </c>
      <c r="AX965" s="74" t="str">
        <f>IF(AND(MAD_S[[#This Row],[Bucket 1
(Strategic Initiative)]]="",MAD_S[[#This Row],[Bucket 2
(End of Life)]]="",MAD_S[[#This Row],[Bucket 3
(Global Redundancy)]]="",MAD_S[[#This Row],[Bucket 4
(Non- Critical)]]="",Table16[[#This Row],[Maintanability Score (HLM base 3)]]="High"),"High","")</f>
        <v/>
      </c>
      <c r="AY965" s="74">
        <v>0</v>
      </c>
    </row>
    <row r="966" spans="1:51" ht="61.5" hidden="1" customHeight="1" x14ac:dyDescent="0.25">
      <c r="A966" s="74" t="str">
        <f>MAD_PS3[[#This Row],[Source ID]]</f>
        <v>CLS.84</v>
      </c>
      <c r="B966" s="74" t="str">
        <f>MAD_PS3[[#This Row],[M1 : Name of All Applications]]</f>
        <v>IFS 7.5 SP5</v>
      </c>
      <c r="C966" s="74" t="str">
        <f>IF(ISBLANK(_xlfn.XLOOKUP(MAD_PS3[[#This Row],[Region]],UData_StdData!AY$2:AY$200,UData_StdData!AZ$2:AZ$200)),MAD_PS3[[#This Row],[Region]],_xlfn.XLOOKUP(MAD_PS3[[#This Row],[Region]],UData_StdData!AY$2:AY$200,UData_StdData!AZ$2:AZ$200))</f>
        <v>NA</v>
      </c>
      <c r="D966" s="74" t="str">
        <f>MAD_PS3[[#This Row],[Identify Current Region Owner]]</f>
        <v>Albert Pravin</v>
      </c>
      <c r="E966" s="74" t="str">
        <f>IF(ISBLANK(_xlfn.XLOOKUP(MAD_PS3[[#This Row],[M2: Confirm Application Status]],UData_StdData!A$2:A$200,UData_StdData!B$2:B$200)),MAD_PS3[[#This Row],[M2: Confirm Application Status]],_xlfn.XLOOKUP(MAD_PS3[[#This Row],[M2: Confirm Application Status]],UData_StdData!A$2:A$200,UData_StdData!B$2:B$200))</f>
        <v>Unknown</v>
      </c>
      <c r="F966" s="74" t="str">
        <f>IF(ISBLANK(_xlfn.XLOOKUP(MAD_PS3[[#This Row],[M3 : Application User Group]],UData_StdData!C$2:C$200,UData_StdData!D$2:D$200)),MAD_PS3[[#This Row],[M3 : Application User Group]],_xlfn.XLOOKUP(MAD_PS3[[#This Row],[M3 : Application User Group]],UData_StdData!C$2:C$200,UData_StdData!D$2:D$200))</f>
        <v>IFS.Finance.AMER.IMM.SUP</v>
      </c>
      <c r="G966" s="74" t="str">
        <f>IF(ISBLANK(_xlfn.XLOOKUP(MAD_PS3[[#This Row],[M5 : Application Built]],UData_StdData!E$2:E$200,UData_StdData!F$2:F$200)),MAD_PS3[[#This Row],[M5 : Application Built]],_xlfn.XLOOKUP(MAD_PS3[[#This Row],[M5 : Application Built]],UData_StdData!E$2:E$200,UData_StdData!F$2:F$200))</f>
        <v>Other</v>
      </c>
      <c r="H966" s="74" t="str">
        <f>MAD_PS3[[#This Row],[M6 : Application Stack / Technology]]</f>
        <v>Microsoft .NET</v>
      </c>
      <c r="I966" s="74" t="str">
        <f>IF(ISBLANK(_xlfn.XLOOKUP(MAD_PS3[[#This Row],[M7 : Primary Access Channels]],UData_StdData!G$2:G$200,UData_StdData!H$2:H$200)),MAD_PS3[[#This Row],[M7 : Primary Access Channels]],_xlfn.XLOOKUP(MAD_PS3[[#This Row],[M7 : Primary Access Channels]],UData_StdData!G$2:G$200,UData_StdData!H$2:H$200))</f>
        <v>Other</v>
      </c>
      <c r="J966" s="74" t="str">
        <f>IF(ISBLANK(_xlfn.XLOOKUP(MAD_PS3[[#This Row],[M8 : Application Deployement]],UData_StdData!I$2:I$200,UData_StdData!J$2:J$200)),MAD_PS3[[#This Row],[M8 : Application Deployement]],_xlfn.XLOOKUP(MAD_PS3[[#This Row],[M8 : Application Deployement]],UData_StdData!I$2:I$200,UData_StdData!J$2:J$200))</f>
        <v>On-Prem</v>
      </c>
      <c r="K96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66" s="74" t="str">
        <f>MAD_PS3[[#This Row],[M10 : Application Description]]</f>
        <v>Core Financial system for CLS Finance Dept</v>
      </c>
      <c r="M966" s="74" t="str">
        <f>IF(ISBLANK(_xlfn.XLOOKUP(MAD_PS3[[#This Row],[L1 Capability Map]],UData_StdData!M$2:M$200,UData_StdData!N$2:N$200)),MAD_PS3[[#This Row],[L1 Capability Map]],_xlfn.XLOOKUP(MAD_PS3[[#This Row],[L1 Capability Map]],UData_StdData!M$2:M$200,UData_StdData!N$2:N$200))</f>
        <v>FinanceandControlship</v>
      </c>
      <c r="N966" s="74" t="str">
        <f>MAD_PS3[[#This Row],[L2 Capability]]</f>
        <v>FinanceOperations</v>
      </c>
      <c r="O966" s="74" t="str">
        <f>MAD_PS3[[#This Row],[L3 Capability]]</f>
        <v>Manual Entry Req</v>
      </c>
      <c r="P966" s="74" t="str">
        <f>MAD_PS3[[#This Row],[L4 Capability]]</f>
        <v>Manual Entry Req</v>
      </c>
      <c r="Q966" s="74" t="str">
        <f>MAD_PS3[[#This Row],[Remarks()]]</f>
        <v>Parent entry not an individual application</v>
      </c>
      <c r="R9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6" s="74" t="str">
        <f>IF(ISBLANK(_xlfn.XLOOKUP(MAD_PS3[[#This Row],[AM3 : Documents Available]],UData_StdData!AG$2:AG$200,UData_StdData!AH$2:AH$200)),MAD_PS3[[#This Row],[AM3 : Documents Available]],_xlfn.XLOOKUP(MAD_PS3[[#This Row],[AM3 : Documents Available]],UData_StdData!AG$2:AG$200,UData_StdData!AH$2:AH$200))</f>
        <v>Unknown</v>
      </c>
      <c r="AB9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6" s="74" t="str">
        <f>IF(ISBLANK(_xlfn.XLOOKUP(MAD_PS3[[#This Row],[AC1 : Implementation Cost]],UData_StdData!AK$2:AK$200,UData_StdData!AL$2:AL$200)),MAD_PS3[[#This Row],[AC1 : Implementation Cost]],_xlfn.XLOOKUP(MAD_PS3[[#This Row],[AC1 : Implementation Cost]],UData_StdData!AK$2:AK$200,UData_StdData!AL$2:AL$200))</f>
        <v>Manual Entry Req</v>
      </c>
      <c r="AD966" s="74" t="str">
        <f>IF(ISBLANK(_xlfn.XLOOKUP(MAD_PS3[[#This Row],[AC2 : Licence Cost]],UData_StdData!AM$2:AM$200,UData_StdData!AN$2:AN$200)),MAD_PS3[[#This Row],[AC2 : Licence Cost]],_xlfn.XLOOKUP(MAD_PS3[[#This Row],[AC2 : Licence Cost]],UData_StdData!AM$2:AM$200,UData_StdData!AN$2:AN$200))</f>
        <v>Manual Entry Req</v>
      </c>
      <c r="AE9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6" s="74" t="str">
        <f>MAD_PS3[[#This Row],[Which Part? (Part 1 or Part 2)]]</f>
        <v>Part 2</v>
      </c>
      <c r="AK966" s="74" t="str">
        <f>MAD_PS3[[#This Row],[Data Received]]</f>
        <v>YES</v>
      </c>
      <c r="AL966" s="74" t="str">
        <f>MAD_PS3[[#This Row],[Data Updated?]]</f>
        <v>YES</v>
      </c>
      <c r="AM966" s="74" t="str">
        <f>MAD_PS3[[#This Row],[Potential duplicates]]</f>
        <v>@#@</v>
      </c>
      <c r="AN966" s="74" t="str">
        <f>MAD_PS3[[#This Row],[Remarks]]</f>
        <v>@#@</v>
      </c>
      <c r="AO966" s="74" t="str">
        <f>MAD_PS3[[#This Row],[Staus of Data Input]]</f>
        <v>Data Available</v>
      </c>
      <c r="AP966" s="74" t="str">
        <f>MAD_PS3[[#This Row],[Portfolio]]</f>
        <v>ERP</v>
      </c>
      <c r="AQ966" s="74" t="e">
        <f>MAD_PS3[[#This Row],[Only CTM]]</f>
        <v>#N/A</v>
      </c>
      <c r="AR966" s="74" t="str">
        <f>MAD_PS3[[#This Row],[Is it present in Odyssey File? (Y/N)]]</f>
        <v>N</v>
      </c>
      <c r="AS966" s="74" t="str">
        <f>MAD_PS3[[#This Row],[User Group (Refined)]]</f>
        <v>Finance</v>
      </c>
      <c r="AT966" s="74" t="str">
        <f>IF(MAD_PS1[[#This Row],[Strategic Initiative]]&lt;&gt;"",MAD_PS1[[#This Row],[Strategic Initiative]], "")</f>
        <v>PS1</v>
      </c>
      <c r="AU966" s="74" t="str">
        <f>IF(AND(MAD_S[[#This Row],[AM4 : Lifecycle Stage of the application for Risk]]=" End of Life",MAD_S[[#This Row],[Bucket 1
(Strategic Initiative)]]=""),"EOL","")</f>
        <v/>
      </c>
      <c r="AV966" s="74" t="str">
        <f>IF(AND(MAD_S[[#This Row],[Bucket 1
(Strategic Initiative)]]="",MAD_S[[#This Row],[Bucket 2
(End of Life)]]="",MAD_S[[#This Row],[Globally Redundant]]="Y"),"Y","")</f>
        <v/>
      </c>
      <c r="AW966" s="74" t="str">
        <f>IF(AND(MAD_S[[#This Row],[Bucket 1
(Strategic Initiative)]]="",MAD_S[[#This Row],[Bucket 2
(End of Life)]]="",MAD_S[[#This Row],[Bucket 3
(Global Redundancy)]]="",Table16[[#This Row],[Criticality Score (HLM base 3)]]="Low"),"Low","")</f>
        <v/>
      </c>
      <c r="AX966" s="74" t="str">
        <f>IF(AND(MAD_S[[#This Row],[Bucket 1
(Strategic Initiative)]]="",MAD_S[[#This Row],[Bucket 2
(End of Life)]]="",MAD_S[[#This Row],[Bucket 3
(Global Redundancy)]]="",MAD_S[[#This Row],[Bucket 4
(Non- Critical)]]="",Table16[[#This Row],[Maintanability Score (HLM base 3)]]="High"),"High","")</f>
        <v/>
      </c>
      <c r="AY966" s="74">
        <v>0</v>
      </c>
    </row>
    <row r="967" spans="1:51" ht="61.5" hidden="1" customHeight="1" x14ac:dyDescent="0.25">
      <c r="A967" s="74" t="str">
        <f>MAD_PS3[[#This Row],[Source ID]]</f>
        <v>CLS.91</v>
      </c>
      <c r="B967" s="74" t="str">
        <f>MAD_PS3[[#This Row],[M1 : Name of All Applications]]</f>
        <v>Dropbox</v>
      </c>
      <c r="C967" s="74" t="str">
        <f>IF(ISBLANK(_xlfn.XLOOKUP(MAD_PS3[[#This Row],[Region]],UData_StdData!AY$2:AY$200,UData_StdData!AZ$2:AZ$200)),MAD_PS3[[#This Row],[Region]],_xlfn.XLOOKUP(MAD_PS3[[#This Row],[Region]],UData_StdData!AY$2:AY$200,UData_StdData!AZ$2:AZ$200))</f>
        <v>NA</v>
      </c>
      <c r="D967" s="74" t="str">
        <f>MAD_PS3[[#This Row],[Identify Current Region Owner]]</f>
        <v>Kevin Ma</v>
      </c>
      <c r="E96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6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967" s="74" t="str">
        <f>IF(ISBLANK(_xlfn.XLOOKUP(MAD_PS3[[#This Row],[M5 : Application Built]],UData_StdData!E$2:E$200,UData_StdData!F$2:F$200)),MAD_PS3[[#This Row],[M5 : Application Built]],_xlfn.XLOOKUP(MAD_PS3[[#This Row],[M5 : Application Built]],UData_StdData!E$2:E$200,UData_StdData!F$2:F$200))</f>
        <v>Other</v>
      </c>
      <c r="H967" s="74" t="str">
        <f>MAD_PS3[[#This Row],[M6 : Application Stack / Technology]]</f>
        <v>Manual Entry Req</v>
      </c>
      <c r="I967" s="74" t="str">
        <f>IF(ISBLANK(_xlfn.XLOOKUP(MAD_PS3[[#This Row],[M7 : Primary Access Channels]],UData_StdData!G$2:G$200,UData_StdData!H$2:H$200)),MAD_PS3[[#This Row],[M7 : Primary Access Channels]],_xlfn.XLOOKUP(MAD_PS3[[#This Row],[M7 : Primary Access Channels]],UData_StdData!G$2:G$200,UData_StdData!H$2:H$200))</f>
        <v>Other</v>
      </c>
      <c r="J967" s="74" t="str">
        <f>IF(ISBLANK(_xlfn.XLOOKUP(MAD_PS3[[#This Row],[M8 : Application Deployement]],UData_StdData!I$2:I$200,UData_StdData!J$2:J$200)),MAD_PS3[[#This Row],[M8 : Application Deployement]],_xlfn.XLOOKUP(MAD_PS3[[#This Row],[M8 : Application Deployement]],UData_StdData!I$2:I$200,UData_StdData!J$2:J$200))</f>
        <v>Other</v>
      </c>
      <c r="K9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7" s="74" t="str">
        <f>MAD_PS3[[#This Row],[M10 : Application Description]]</f>
        <v>Part of IM enterprise contract since 219</v>
      </c>
      <c r="M967" s="74" t="str">
        <f>IF(ISBLANK(_xlfn.XLOOKUP(MAD_PS3[[#This Row],[L1 Capability Map]],UData_StdData!M$2:M$200,UData_StdData!N$2:N$200)),MAD_PS3[[#This Row],[L1 Capability Map]],_xlfn.XLOOKUP(MAD_PS3[[#This Row],[L1 Capability Map]],UData_StdData!M$2:M$200,UData_StdData!N$2:N$200))</f>
        <v>Manual Entry Req</v>
      </c>
      <c r="N967" s="74" t="str">
        <f>MAD_PS3[[#This Row],[L2 Capability]]</f>
        <v>Manual Entry Req</v>
      </c>
      <c r="O967" s="74" t="str">
        <f>MAD_PS3[[#This Row],[L3 Capability]]</f>
        <v>Manual Entry Req</v>
      </c>
      <c r="P967" s="74" t="str">
        <f>MAD_PS3[[#This Row],[L4 Capability]]</f>
        <v>Manual Entry Req</v>
      </c>
      <c r="Q967" s="74" t="str">
        <f>MAD_PS3[[#This Row],[Remarks()]]</f>
        <v>Manual Entry Req</v>
      </c>
      <c r="R9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7" s="74" t="str">
        <f>IF(ISBLANK(_xlfn.XLOOKUP(MAD_PS3[[#This Row],[AM3 : Documents Available]],UData_StdData!AG$2:AG$200,UData_StdData!AH$2:AH$200)),MAD_PS3[[#This Row],[AM3 : Documents Available]],_xlfn.XLOOKUP(MAD_PS3[[#This Row],[AM3 : Documents Available]],UData_StdData!AG$2:AG$200,UData_StdData!AH$2:AH$200))</f>
        <v>Unknown</v>
      </c>
      <c r="AB9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7" s="74" t="str">
        <f>IF(ISBLANK(_xlfn.XLOOKUP(MAD_PS3[[#This Row],[AC1 : Implementation Cost]],UData_StdData!AK$2:AK$200,UData_StdData!AL$2:AL$200)),MAD_PS3[[#This Row],[AC1 : Implementation Cost]],_xlfn.XLOOKUP(MAD_PS3[[#This Row],[AC1 : Implementation Cost]],UData_StdData!AK$2:AK$200,UData_StdData!AL$2:AL$200))</f>
        <v>Manual Entry Req</v>
      </c>
      <c r="AD967" s="74" t="str">
        <f>IF(ISBLANK(_xlfn.XLOOKUP(MAD_PS3[[#This Row],[AC2 : Licence Cost]],UData_StdData!AM$2:AM$200,UData_StdData!AN$2:AN$200)),MAD_PS3[[#This Row],[AC2 : Licence Cost]],_xlfn.XLOOKUP(MAD_PS3[[#This Row],[AC2 : Licence Cost]],UData_StdData!AM$2:AM$200,UData_StdData!AN$2:AN$200))</f>
        <v>Manual Entry Req</v>
      </c>
      <c r="AE9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7" s="74" t="str">
        <f>MAD_PS3[[#This Row],[Which Part? (Part 1 or Part 2)]]</f>
        <v>Part 2</v>
      </c>
      <c r="AK967" s="74" t="str">
        <f>MAD_PS3[[#This Row],[Data Received]]</f>
        <v>YES</v>
      </c>
      <c r="AL967" s="74" t="str">
        <f>MAD_PS3[[#This Row],[Data Updated?]]</f>
        <v>YES</v>
      </c>
      <c r="AM967" s="74" t="str">
        <f>MAD_PS3[[#This Row],[Potential duplicates]]</f>
        <v>@#@</v>
      </c>
      <c r="AN967" s="74" t="str">
        <f>MAD_PS3[[#This Row],[Remarks]]</f>
        <v>@#@</v>
      </c>
      <c r="AO967" s="74" t="str">
        <f>MAD_PS3[[#This Row],[Staus of Data Input]]</f>
        <v>Data Available</v>
      </c>
      <c r="AP967" s="74">
        <f>MAD_PS3[[#This Row],[Portfolio]]</f>
        <v>0</v>
      </c>
      <c r="AQ967" s="74" t="e">
        <f>MAD_PS3[[#This Row],[Only CTM]]</f>
        <v>#N/A</v>
      </c>
      <c r="AR967" s="74" t="str">
        <f>MAD_PS3[[#This Row],[Is it present in Odyssey File? (Y/N)]]</f>
        <v>N</v>
      </c>
      <c r="AS967" s="74" t="str">
        <f>MAD_PS3[[#This Row],[User Group (Refined)]]</f>
        <v>Unknown</v>
      </c>
      <c r="AT967" s="74" t="str">
        <f>IF(MAD_PS1[[#This Row],[Strategic Initiative]]&lt;&gt;"",MAD_PS1[[#This Row],[Strategic Initiative]], "")</f>
        <v/>
      </c>
      <c r="AU967" s="74" t="str">
        <f>IF(AND(MAD_S[[#This Row],[AM4 : Lifecycle Stage of the application for Risk]]=" End of Life",MAD_S[[#This Row],[Bucket 1
(Strategic Initiative)]]=""),"EOL","")</f>
        <v/>
      </c>
      <c r="AV967" s="74" t="str">
        <f>IF(AND(MAD_S[[#This Row],[Bucket 1
(Strategic Initiative)]]="",MAD_S[[#This Row],[Bucket 2
(End of Life)]]="",MAD_S[[#This Row],[Globally Redundant]]="Y"),"Y","")</f>
        <v/>
      </c>
      <c r="AW967" s="74" t="str">
        <f>IF(AND(MAD_S[[#This Row],[Bucket 1
(Strategic Initiative)]]="",MAD_S[[#This Row],[Bucket 2
(End of Life)]]="",MAD_S[[#This Row],[Bucket 3
(Global Redundancy)]]="",Table16[[#This Row],[Criticality Score (HLM base 3)]]="Low"),"Low","")</f>
        <v/>
      </c>
      <c r="AX967" s="74" t="str">
        <f>IF(AND(MAD_S[[#This Row],[Bucket 1
(Strategic Initiative)]]="",MAD_S[[#This Row],[Bucket 2
(End of Life)]]="",MAD_S[[#This Row],[Bucket 3
(Global Redundancy)]]="",MAD_S[[#This Row],[Bucket 4
(Non- Critical)]]="",Table16[[#This Row],[Maintanability Score (HLM base 3)]]="High"),"High","")</f>
        <v/>
      </c>
      <c r="AY967" s="74">
        <v>0</v>
      </c>
    </row>
    <row r="968" spans="1:51" ht="61.5" hidden="1" customHeight="1" x14ac:dyDescent="0.25">
      <c r="A968" s="74" t="str">
        <f>MAD_PS3[[#This Row],[Source ID]]</f>
        <v>CLS.92</v>
      </c>
      <c r="B968" s="74" t="str">
        <f>MAD_PS3[[#This Row],[M1 : Name of All Applications]]</f>
        <v>Google Apps (Shipwire.NET)</v>
      </c>
      <c r="C968" s="74" t="str">
        <f>IF(ISBLANK(_xlfn.XLOOKUP(MAD_PS3[[#This Row],[Region]],UData_StdData!AY$2:AY$200,UData_StdData!AZ$2:AZ$200)),MAD_PS3[[#This Row],[Region]],_xlfn.XLOOKUP(MAD_PS3[[#This Row],[Region]],UData_StdData!AY$2:AY$200,UData_StdData!AZ$2:AZ$200))</f>
        <v>NA</v>
      </c>
      <c r="D968" s="74" t="str">
        <f>MAD_PS3[[#This Row],[Identify Current Region Owner]]</f>
        <v>Kevin Ma</v>
      </c>
      <c r="E96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68" s="74" t="str">
        <f>IF(ISBLANK(_xlfn.XLOOKUP(MAD_PS3[[#This Row],[M3 : Application User Group]],UData_StdData!C$2:C$200,UData_StdData!D$2:D$200)),MAD_PS3[[#This Row],[M3 : Application User Group]],_xlfn.XLOOKUP(MAD_PS3[[#This Row],[M3 : Application User Group]],UData_StdData!C$2:C$200,UData_StdData!D$2:D$200))</f>
        <v>Manual Entry Req</v>
      </c>
      <c r="G968" s="74" t="str">
        <f>IF(ISBLANK(_xlfn.XLOOKUP(MAD_PS3[[#This Row],[M5 : Application Built]],UData_StdData!E$2:E$200,UData_StdData!F$2:F$200)),MAD_PS3[[#This Row],[M5 : Application Built]],_xlfn.XLOOKUP(MAD_PS3[[#This Row],[M5 : Application Built]],UData_StdData!E$2:E$200,UData_StdData!F$2:F$200))</f>
        <v>Other</v>
      </c>
      <c r="H968" s="74" t="str">
        <f>MAD_PS3[[#This Row],[M6 : Application Stack / Technology]]</f>
        <v>Manual Entry Req</v>
      </c>
      <c r="I968" s="74" t="str">
        <f>IF(ISBLANK(_xlfn.XLOOKUP(MAD_PS3[[#This Row],[M7 : Primary Access Channels]],UData_StdData!G$2:G$200,UData_StdData!H$2:H$200)),MAD_PS3[[#This Row],[M7 : Primary Access Channels]],_xlfn.XLOOKUP(MAD_PS3[[#This Row],[M7 : Primary Access Channels]],UData_StdData!G$2:G$200,UData_StdData!H$2:H$200))</f>
        <v>Other</v>
      </c>
      <c r="J968" s="74" t="str">
        <f>IF(ISBLANK(_xlfn.XLOOKUP(MAD_PS3[[#This Row],[M8 : Application Deployement]],UData_StdData!I$2:I$200,UData_StdData!J$2:J$200)),MAD_PS3[[#This Row],[M8 : Application Deployement]],_xlfn.XLOOKUP(MAD_PS3[[#This Row],[M8 : Application Deployement]],UData_StdData!I$2:I$200,UData_StdData!J$2:J$200))</f>
        <v>Other</v>
      </c>
      <c r="K9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8" s="74" t="str">
        <f>MAD_PS3[[#This Row],[M10 : Application Description]]</f>
        <v>Manual Entry Req</v>
      </c>
      <c r="M968" s="74" t="str">
        <f>IF(ISBLANK(_xlfn.XLOOKUP(MAD_PS3[[#This Row],[L1 Capability Map]],UData_StdData!M$2:M$200,UData_StdData!N$2:N$200)),MAD_PS3[[#This Row],[L1 Capability Map]],_xlfn.XLOOKUP(MAD_PS3[[#This Row],[L1 Capability Map]],UData_StdData!M$2:M$200,UData_StdData!N$2:N$200))</f>
        <v>Manual Entry Req</v>
      </c>
      <c r="N968" s="74" t="str">
        <f>MAD_PS3[[#This Row],[L2 Capability]]</f>
        <v>Manual Entry Req</v>
      </c>
      <c r="O968" s="74" t="str">
        <f>MAD_PS3[[#This Row],[L3 Capability]]</f>
        <v>Manual Entry Req</v>
      </c>
      <c r="P968" s="74" t="str">
        <f>MAD_PS3[[#This Row],[L4 Capability]]</f>
        <v>Manual Entry Req</v>
      </c>
      <c r="Q968" s="74" t="str">
        <f>MAD_PS3[[#This Row],[Remarks()]]</f>
        <v>Manual Entry Req</v>
      </c>
      <c r="R9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8" s="74" t="str">
        <f>IF(ISBLANK(_xlfn.XLOOKUP(MAD_PS3[[#This Row],[AM3 : Documents Available]],UData_StdData!AG$2:AG$200,UData_StdData!AH$2:AH$200)),MAD_PS3[[#This Row],[AM3 : Documents Available]],_xlfn.XLOOKUP(MAD_PS3[[#This Row],[AM3 : Documents Available]],UData_StdData!AG$2:AG$200,UData_StdData!AH$2:AH$200))</f>
        <v>Unknown</v>
      </c>
      <c r="AB9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8" s="74" t="str">
        <f>IF(ISBLANK(_xlfn.XLOOKUP(MAD_PS3[[#This Row],[AC1 : Implementation Cost]],UData_StdData!AK$2:AK$200,UData_StdData!AL$2:AL$200)),MAD_PS3[[#This Row],[AC1 : Implementation Cost]],_xlfn.XLOOKUP(MAD_PS3[[#This Row],[AC1 : Implementation Cost]],UData_StdData!AK$2:AK$200,UData_StdData!AL$2:AL$200))</f>
        <v>Manual Entry Req</v>
      </c>
      <c r="AD968" s="74" t="str">
        <f>IF(ISBLANK(_xlfn.XLOOKUP(MAD_PS3[[#This Row],[AC2 : Licence Cost]],UData_StdData!AM$2:AM$200,UData_StdData!AN$2:AN$200)),MAD_PS3[[#This Row],[AC2 : Licence Cost]],_xlfn.XLOOKUP(MAD_PS3[[#This Row],[AC2 : Licence Cost]],UData_StdData!AM$2:AM$200,UData_StdData!AN$2:AN$200))</f>
        <v>Manual Entry Req</v>
      </c>
      <c r="AE9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8" s="74" t="str">
        <f>MAD_PS3[[#This Row],[Which Part? (Part 1 or Part 2)]]</f>
        <v>Part 2</v>
      </c>
      <c r="AK968" s="74" t="str">
        <f>MAD_PS3[[#This Row],[Data Received]]</f>
        <v>YES</v>
      </c>
      <c r="AL968" s="74" t="str">
        <f>MAD_PS3[[#This Row],[Data Updated?]]</f>
        <v>YES</v>
      </c>
      <c r="AM968" s="74" t="str">
        <f>MAD_PS3[[#This Row],[Potential duplicates]]</f>
        <v>@#@</v>
      </c>
      <c r="AN968" s="74" t="str">
        <f>MAD_PS3[[#This Row],[Remarks]]</f>
        <v>@#@</v>
      </c>
      <c r="AO968" s="74" t="str">
        <f>MAD_PS3[[#This Row],[Staus of Data Input]]</f>
        <v>Data Available</v>
      </c>
      <c r="AP968" s="74">
        <f>MAD_PS3[[#This Row],[Portfolio]]</f>
        <v>0</v>
      </c>
      <c r="AQ968" s="74" t="e">
        <f>MAD_PS3[[#This Row],[Only CTM]]</f>
        <v>#N/A</v>
      </c>
      <c r="AR968" s="74" t="str">
        <f>MAD_PS3[[#This Row],[Is it present in Odyssey File? (Y/N)]]</f>
        <v>N</v>
      </c>
      <c r="AS968" s="74" t="str">
        <f>MAD_PS3[[#This Row],[User Group (Refined)]]</f>
        <v>Unknown</v>
      </c>
      <c r="AT968" s="74" t="str">
        <f>IF(MAD_PS1[[#This Row],[Strategic Initiative]]&lt;&gt;"",MAD_PS1[[#This Row],[Strategic Initiative]], "")</f>
        <v/>
      </c>
      <c r="AU968" s="74" t="str">
        <f>IF(AND(MAD_S[[#This Row],[AM4 : Lifecycle Stage of the application for Risk]]=" End of Life",MAD_S[[#This Row],[Bucket 1
(Strategic Initiative)]]=""),"EOL","")</f>
        <v/>
      </c>
      <c r="AV968" s="74" t="str">
        <f>IF(AND(MAD_S[[#This Row],[Bucket 1
(Strategic Initiative)]]="",MAD_S[[#This Row],[Bucket 2
(End of Life)]]="",MAD_S[[#This Row],[Globally Redundant]]="Y"),"Y","")</f>
        <v/>
      </c>
      <c r="AW968" s="74" t="str">
        <f>IF(AND(MAD_S[[#This Row],[Bucket 1
(Strategic Initiative)]]="",MAD_S[[#This Row],[Bucket 2
(End of Life)]]="",MAD_S[[#This Row],[Bucket 3
(Global Redundancy)]]="",Table16[[#This Row],[Criticality Score (HLM base 3)]]="Low"),"Low","")</f>
        <v/>
      </c>
      <c r="AX968" s="74" t="str">
        <f>IF(AND(MAD_S[[#This Row],[Bucket 1
(Strategic Initiative)]]="",MAD_S[[#This Row],[Bucket 2
(End of Life)]]="",MAD_S[[#This Row],[Bucket 3
(Global Redundancy)]]="",MAD_S[[#This Row],[Bucket 4
(Non- Critical)]]="",Table16[[#This Row],[Maintanability Score (HLM base 3)]]="High"),"High","")</f>
        <v/>
      </c>
      <c r="AY968" s="74">
        <v>0</v>
      </c>
    </row>
    <row r="969" spans="1:51" ht="61.5" hidden="1" customHeight="1" x14ac:dyDescent="0.25">
      <c r="A969" s="74" t="str">
        <f>MAD_PS3[[#This Row],[Source ID]]</f>
        <v>CLS.95</v>
      </c>
      <c r="B969" s="74" t="str">
        <f>MAD_PS3[[#This Row],[M1 : Name of All Applications]]</f>
        <v>Google Cloud Platform (GCP)</v>
      </c>
      <c r="C969" s="74" t="str">
        <f>IF(ISBLANK(_xlfn.XLOOKUP(MAD_PS3[[#This Row],[Region]],UData_StdData!AY$2:AY$200,UData_StdData!AZ$2:AZ$200)),MAD_PS3[[#This Row],[Region]],_xlfn.XLOOKUP(MAD_PS3[[#This Row],[Region]],UData_StdData!AY$2:AY$200,UData_StdData!AZ$2:AZ$200))</f>
        <v>NA</v>
      </c>
      <c r="D969" s="74" t="str">
        <f>MAD_PS3[[#This Row],[Identify Current Region Owner]]</f>
        <v>Kevin Ma</v>
      </c>
      <c r="E969"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69" s="74" t="str">
        <f>IF(ISBLANK(_xlfn.XLOOKUP(MAD_PS3[[#This Row],[M3 : Application User Group]],UData_StdData!C$2:C$200,UData_StdData!D$2:D$200)),MAD_PS3[[#This Row],[M3 : Application User Group]],_xlfn.XLOOKUP(MAD_PS3[[#This Row],[M3 : Application User Group]],UData_StdData!C$2:C$200,UData_StdData!D$2:D$200))</f>
        <v>Manual Entry Req</v>
      </c>
      <c r="G969" s="74" t="str">
        <f>IF(ISBLANK(_xlfn.XLOOKUP(MAD_PS3[[#This Row],[M5 : Application Built]],UData_StdData!E$2:E$200,UData_StdData!F$2:F$200)),MAD_PS3[[#This Row],[M5 : Application Built]],_xlfn.XLOOKUP(MAD_PS3[[#This Row],[M5 : Application Built]],UData_StdData!E$2:E$200,UData_StdData!F$2:F$200))</f>
        <v>Other</v>
      </c>
      <c r="H969" s="74" t="str">
        <f>MAD_PS3[[#This Row],[M6 : Application Stack / Technology]]</f>
        <v>Manual Entry Req</v>
      </c>
      <c r="I969" s="74" t="str">
        <f>IF(ISBLANK(_xlfn.XLOOKUP(MAD_PS3[[#This Row],[M7 : Primary Access Channels]],UData_StdData!G$2:G$200,UData_StdData!H$2:H$200)),MAD_PS3[[#This Row],[M7 : Primary Access Channels]],_xlfn.XLOOKUP(MAD_PS3[[#This Row],[M7 : Primary Access Channels]],UData_StdData!G$2:G$200,UData_StdData!H$2:H$200))</f>
        <v>Other</v>
      </c>
      <c r="J969" s="74" t="str">
        <f>IF(ISBLANK(_xlfn.XLOOKUP(MAD_PS3[[#This Row],[M8 : Application Deployement]],UData_StdData!I$2:I$200,UData_StdData!J$2:J$200)),MAD_PS3[[#This Row],[M8 : Application Deployement]],_xlfn.XLOOKUP(MAD_PS3[[#This Row],[M8 : Application Deployement]],UData_StdData!I$2:I$200,UData_StdData!J$2:J$200))</f>
        <v>Other</v>
      </c>
      <c r="K9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69" s="74" t="str">
        <f>MAD_PS3[[#This Row],[M10 : Application Description]]</f>
        <v>Hosting</v>
      </c>
      <c r="M969" s="74" t="str">
        <f>IF(ISBLANK(_xlfn.XLOOKUP(MAD_PS3[[#This Row],[L1 Capability Map]],UData_StdData!M$2:M$200,UData_StdData!N$2:N$200)),MAD_PS3[[#This Row],[L1 Capability Map]],_xlfn.XLOOKUP(MAD_PS3[[#This Row],[L1 Capability Map]],UData_StdData!M$2:M$200,UData_StdData!N$2:N$200))</f>
        <v>Manual Entry Req</v>
      </c>
      <c r="N969" s="74" t="str">
        <f>MAD_PS3[[#This Row],[L2 Capability]]</f>
        <v>Manual Entry Req</v>
      </c>
      <c r="O969" s="74" t="str">
        <f>MAD_PS3[[#This Row],[L3 Capability]]</f>
        <v>Manual Entry Req</v>
      </c>
      <c r="P969" s="74" t="str">
        <f>MAD_PS3[[#This Row],[L4 Capability]]</f>
        <v>Manual Entry Req</v>
      </c>
      <c r="Q969" s="74" t="str">
        <f>MAD_PS3[[#This Row],[Remarks()]]</f>
        <v>Manual Entry Req</v>
      </c>
      <c r="R9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6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9" s="74" t="str">
        <f>IF(ISBLANK(_xlfn.XLOOKUP(MAD_PS3[[#This Row],[AM3 : Documents Available]],UData_StdData!AG$2:AG$200,UData_StdData!AH$2:AH$200)),MAD_PS3[[#This Row],[AM3 : Documents Available]],_xlfn.XLOOKUP(MAD_PS3[[#This Row],[AM3 : Documents Available]],UData_StdData!AG$2:AG$200,UData_StdData!AH$2:AH$200))</f>
        <v>Unknown</v>
      </c>
      <c r="AB9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69" s="74" t="str">
        <f>IF(ISBLANK(_xlfn.XLOOKUP(MAD_PS3[[#This Row],[AC1 : Implementation Cost]],UData_StdData!AK$2:AK$200,UData_StdData!AL$2:AL$200)),MAD_PS3[[#This Row],[AC1 : Implementation Cost]],_xlfn.XLOOKUP(MAD_PS3[[#This Row],[AC1 : Implementation Cost]],UData_StdData!AK$2:AK$200,UData_StdData!AL$2:AL$200))</f>
        <v>Manual Entry Req</v>
      </c>
      <c r="AD969" s="74" t="str">
        <f>IF(ISBLANK(_xlfn.XLOOKUP(MAD_PS3[[#This Row],[AC2 : Licence Cost]],UData_StdData!AM$2:AM$200,UData_StdData!AN$2:AN$200)),MAD_PS3[[#This Row],[AC2 : Licence Cost]],_xlfn.XLOOKUP(MAD_PS3[[#This Row],[AC2 : Licence Cost]],UData_StdData!AM$2:AM$200,UData_StdData!AN$2:AN$200))</f>
        <v>Manual Entry Req</v>
      </c>
      <c r="AE9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69" s="74" t="str">
        <f>MAD_PS3[[#This Row],[Which Part? (Part 1 or Part 2)]]</f>
        <v>Part 2</v>
      </c>
      <c r="AK969" s="74" t="str">
        <f>MAD_PS3[[#This Row],[Data Received]]</f>
        <v>YES</v>
      </c>
      <c r="AL969" s="74" t="str">
        <f>MAD_PS3[[#This Row],[Data Updated?]]</f>
        <v>YES</v>
      </c>
      <c r="AM969" s="74" t="str">
        <f>MAD_PS3[[#This Row],[Potential duplicates]]</f>
        <v>@#@</v>
      </c>
      <c r="AN969" s="74" t="str">
        <f>MAD_PS3[[#This Row],[Remarks]]</f>
        <v>@#@</v>
      </c>
      <c r="AO969" s="74" t="str">
        <f>MAD_PS3[[#This Row],[Staus of Data Input]]</f>
        <v>Data Available</v>
      </c>
      <c r="AP969" s="74">
        <f>MAD_PS3[[#This Row],[Portfolio]]</f>
        <v>0</v>
      </c>
      <c r="AQ969" s="74" t="e">
        <f>MAD_PS3[[#This Row],[Only CTM]]</f>
        <v>#N/A</v>
      </c>
      <c r="AR969" s="74" t="str">
        <f>MAD_PS3[[#This Row],[Is it present in Odyssey File? (Y/N)]]</f>
        <v>N</v>
      </c>
      <c r="AS969" s="74" t="str">
        <f>MAD_PS3[[#This Row],[User Group (Refined)]]</f>
        <v>Unknown</v>
      </c>
      <c r="AT969" s="74" t="str">
        <f>IF(MAD_PS1[[#This Row],[Strategic Initiative]]&lt;&gt;"",MAD_PS1[[#This Row],[Strategic Initiative]], "")</f>
        <v/>
      </c>
      <c r="AU969" s="74" t="str">
        <f>IF(AND(MAD_S[[#This Row],[AM4 : Lifecycle Stage of the application for Risk]]=" End of Life",MAD_S[[#This Row],[Bucket 1
(Strategic Initiative)]]=""),"EOL","")</f>
        <v/>
      </c>
      <c r="AV969" s="74" t="str">
        <f>IF(AND(MAD_S[[#This Row],[Bucket 1
(Strategic Initiative)]]="",MAD_S[[#This Row],[Bucket 2
(End of Life)]]="",MAD_S[[#This Row],[Globally Redundant]]="Y"),"Y","")</f>
        <v/>
      </c>
      <c r="AW969" s="74" t="str">
        <f>IF(AND(MAD_S[[#This Row],[Bucket 1
(Strategic Initiative)]]="",MAD_S[[#This Row],[Bucket 2
(End of Life)]]="",MAD_S[[#This Row],[Bucket 3
(Global Redundancy)]]="",Table16[[#This Row],[Criticality Score (HLM base 3)]]="Low"),"Low","")</f>
        <v/>
      </c>
      <c r="AX969" s="74" t="str">
        <f>IF(AND(MAD_S[[#This Row],[Bucket 1
(Strategic Initiative)]]="",MAD_S[[#This Row],[Bucket 2
(End of Life)]]="",MAD_S[[#This Row],[Bucket 3
(Global Redundancy)]]="",MAD_S[[#This Row],[Bucket 4
(Non- Critical)]]="",Table16[[#This Row],[Maintanability Score (HLM base 3)]]="High"),"High","")</f>
        <v/>
      </c>
      <c r="AY969" s="74">
        <v>0</v>
      </c>
    </row>
    <row r="970" spans="1:51" ht="61.5" hidden="1" customHeight="1" x14ac:dyDescent="0.25">
      <c r="A970" s="74" t="str">
        <f>MAD_PS3[[#This Row],[Source ID]]</f>
        <v>CLS.96</v>
      </c>
      <c r="B970" s="74" t="str">
        <f>MAD_PS3[[#This Row],[M1 : Name of All Applications]]</f>
        <v xml:space="preserve">4PX Integration </v>
      </c>
      <c r="C970" s="74" t="str">
        <f>IF(ISBLANK(_xlfn.XLOOKUP(MAD_PS3[[#This Row],[Region]],UData_StdData!AY$2:AY$200,UData_StdData!AZ$2:AZ$200)),MAD_PS3[[#This Row],[Region]],_xlfn.XLOOKUP(MAD_PS3[[#This Row],[Region]],UData_StdData!AY$2:AY$200,UData_StdData!AZ$2:AZ$200))</f>
        <v>NA</v>
      </c>
      <c r="D970" s="74" t="str">
        <f>MAD_PS3[[#This Row],[Identify Current Region Owner]]</f>
        <v>Sunil Deo</v>
      </c>
      <c r="E970" s="74" t="str">
        <f>IF(ISBLANK(_xlfn.XLOOKUP(MAD_PS3[[#This Row],[M2: Confirm Application Status]],UData_StdData!A$2:A$200,UData_StdData!B$2:B$200)),MAD_PS3[[#This Row],[M2: Confirm Application Status]],_xlfn.XLOOKUP(MAD_PS3[[#This Row],[M2: Confirm Application Status]],UData_StdData!A$2:A$200,UData_StdData!B$2:B$200))</f>
        <v>Duplicate</v>
      </c>
      <c r="F970" s="74" t="str">
        <f>IF(ISBLANK(_xlfn.XLOOKUP(MAD_PS3[[#This Row],[M3 : Application User Group]],UData_StdData!C$2:C$200,UData_StdData!D$2:D$200)),MAD_PS3[[#This Row],[M3 : Application User Group]],_xlfn.XLOOKUP(MAD_PS3[[#This Row],[M3 : Application User Group]],UData_StdData!C$2:C$200,UData_StdData!D$2:D$200))</f>
        <v>Manual Entry Req</v>
      </c>
      <c r="G970" s="74" t="str">
        <f>IF(ISBLANK(_xlfn.XLOOKUP(MAD_PS3[[#This Row],[M5 : Application Built]],UData_StdData!E$2:E$200,UData_StdData!F$2:F$200)),MAD_PS3[[#This Row],[M5 : Application Built]],_xlfn.XLOOKUP(MAD_PS3[[#This Row],[M5 : Application Built]],UData_StdData!E$2:E$200,UData_StdData!F$2:F$200))</f>
        <v>Other</v>
      </c>
      <c r="H970" s="74" t="str">
        <f>MAD_PS3[[#This Row],[M6 : Application Stack / Technology]]</f>
        <v>Manual Entry Req</v>
      </c>
      <c r="I970" s="74" t="str">
        <f>IF(ISBLANK(_xlfn.XLOOKUP(MAD_PS3[[#This Row],[M7 : Primary Access Channels]],UData_StdData!G$2:G$200,UData_StdData!H$2:H$200)),MAD_PS3[[#This Row],[M7 : Primary Access Channels]],_xlfn.XLOOKUP(MAD_PS3[[#This Row],[M7 : Primary Access Channels]],UData_StdData!G$2:G$200,UData_StdData!H$2:H$200))</f>
        <v>Other</v>
      </c>
      <c r="J970" s="74" t="str">
        <f>IF(ISBLANK(_xlfn.XLOOKUP(MAD_PS3[[#This Row],[M8 : Application Deployement]],UData_StdData!I$2:I$200,UData_StdData!J$2:J$200)),MAD_PS3[[#This Row],[M8 : Application Deployement]],_xlfn.XLOOKUP(MAD_PS3[[#This Row],[M8 : Application Deployement]],UData_StdData!I$2:I$200,UData_StdData!J$2:J$200))</f>
        <v>Other</v>
      </c>
      <c r="K9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0" s="74" t="str">
        <f>MAD_PS3[[#This Row],[M10 : Application Description]]</f>
        <v>Carrier Integration</v>
      </c>
      <c r="M970" s="74" t="str">
        <f>IF(ISBLANK(_xlfn.XLOOKUP(MAD_PS3[[#This Row],[L1 Capability Map]],UData_StdData!M$2:M$200,UData_StdData!N$2:N$200)),MAD_PS3[[#This Row],[L1 Capability Map]],_xlfn.XLOOKUP(MAD_PS3[[#This Row],[L1 Capability Map]],UData_StdData!M$2:M$200,UData_StdData!N$2:N$200))</f>
        <v>Manual Entry Req</v>
      </c>
      <c r="N970" s="74" t="str">
        <f>MAD_PS3[[#This Row],[L2 Capability]]</f>
        <v>Manual Entry Req</v>
      </c>
      <c r="O970" s="74" t="str">
        <f>MAD_PS3[[#This Row],[L3 Capability]]</f>
        <v>Manual Entry Req</v>
      </c>
      <c r="P970" s="74" t="str">
        <f>MAD_PS3[[#This Row],[L4 Capability]]</f>
        <v>Manual Entry Req</v>
      </c>
      <c r="Q970" s="74" t="str">
        <f>MAD_PS3[[#This Row],[Remarks()]]</f>
        <v>Manual Entry Req</v>
      </c>
      <c r="R9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7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7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0" s="74" t="str">
        <f>IF(ISBLANK(_xlfn.XLOOKUP(MAD_PS3[[#This Row],[AM3 : Documents Available]],UData_StdData!AG$2:AG$200,UData_StdData!AH$2:AH$200)),MAD_PS3[[#This Row],[AM3 : Documents Available]],_xlfn.XLOOKUP(MAD_PS3[[#This Row],[AM3 : Documents Available]],UData_StdData!AG$2:AG$200,UData_StdData!AH$2:AH$200))</f>
        <v>Unknown</v>
      </c>
      <c r="AB9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0" s="74" t="str">
        <f>IF(ISBLANK(_xlfn.XLOOKUP(MAD_PS3[[#This Row],[AC1 : Implementation Cost]],UData_StdData!AK$2:AK$200,UData_StdData!AL$2:AL$200)),MAD_PS3[[#This Row],[AC1 : Implementation Cost]],_xlfn.XLOOKUP(MAD_PS3[[#This Row],[AC1 : Implementation Cost]],UData_StdData!AK$2:AK$200,UData_StdData!AL$2:AL$200))</f>
        <v>Manual Entry Req</v>
      </c>
      <c r="AD970" s="74" t="str">
        <f>IF(ISBLANK(_xlfn.XLOOKUP(MAD_PS3[[#This Row],[AC2 : Licence Cost]],UData_StdData!AM$2:AM$200,UData_StdData!AN$2:AN$200)),MAD_PS3[[#This Row],[AC2 : Licence Cost]],_xlfn.XLOOKUP(MAD_PS3[[#This Row],[AC2 : Licence Cost]],UData_StdData!AM$2:AM$200,UData_StdData!AN$2:AN$200))</f>
        <v>Manual Entry Req</v>
      </c>
      <c r="AE9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0" s="74" t="str">
        <f>MAD_PS3[[#This Row],[Which Part? (Part 1 or Part 2)]]</f>
        <v>Part 2</v>
      </c>
      <c r="AK970" s="74" t="str">
        <f>MAD_PS3[[#This Row],[Data Received]]</f>
        <v>Yes</v>
      </c>
      <c r="AL970" s="74" t="str">
        <f>MAD_PS3[[#This Row],[Data Updated?]]</f>
        <v>Yes</v>
      </c>
      <c r="AM970" s="74" t="str">
        <f>MAD_PS3[[#This Row],[Potential duplicates]]</f>
        <v>@#@</v>
      </c>
      <c r="AN970" s="74" t="str">
        <f>MAD_PS3[[#This Row],[Remarks]]</f>
        <v>@#@</v>
      </c>
      <c r="AO970" s="74" t="str">
        <f>MAD_PS3[[#This Row],[Staus of Data Input]]</f>
        <v>Data Available</v>
      </c>
      <c r="AP970" s="74" t="str">
        <f>MAD_PS3[[#This Row],[Portfolio]]</f>
        <v>Dealer Management</v>
      </c>
      <c r="AQ970" s="74" t="e">
        <f>MAD_PS3[[#This Row],[Only CTM]]</f>
        <v>#N/A</v>
      </c>
      <c r="AR970" s="74" t="str">
        <f>MAD_PS3[[#This Row],[Is it present in Odyssey File? (Y/N)]]</f>
        <v>N</v>
      </c>
      <c r="AS970" s="74" t="str">
        <f>MAD_PS3[[#This Row],[User Group (Refined)]]</f>
        <v>Unknown</v>
      </c>
      <c r="AT970" s="74" t="str">
        <f>IF(MAD_PS1[[#This Row],[Strategic Initiative]]&lt;&gt;"",MAD_PS1[[#This Row],[Strategic Initiative]], "")</f>
        <v/>
      </c>
      <c r="AU970" s="74" t="str">
        <f>IF(AND(MAD_S[[#This Row],[AM4 : Lifecycle Stage of the application for Risk]]=" End of Life",MAD_S[[#This Row],[Bucket 1
(Strategic Initiative)]]=""),"EOL","")</f>
        <v/>
      </c>
      <c r="AV970" s="74" t="str">
        <f>IF(AND(MAD_S[[#This Row],[Bucket 1
(Strategic Initiative)]]="",MAD_S[[#This Row],[Bucket 2
(End of Life)]]="",MAD_S[[#This Row],[Globally Redundant]]="Y"),"Y","")</f>
        <v/>
      </c>
      <c r="AW970" s="74" t="str">
        <f>IF(AND(MAD_S[[#This Row],[Bucket 1
(Strategic Initiative)]]="",MAD_S[[#This Row],[Bucket 2
(End of Life)]]="",MAD_S[[#This Row],[Bucket 3
(Global Redundancy)]]="",Table16[[#This Row],[Criticality Score (HLM base 3)]]="Low"),"Low","")</f>
        <v/>
      </c>
      <c r="AX970" s="74" t="str">
        <f>IF(AND(MAD_S[[#This Row],[Bucket 1
(Strategic Initiative)]]="",MAD_S[[#This Row],[Bucket 2
(End of Life)]]="",MAD_S[[#This Row],[Bucket 3
(Global Redundancy)]]="",MAD_S[[#This Row],[Bucket 4
(Non- Critical)]]="",Table16[[#This Row],[Maintanability Score (HLM base 3)]]="High"),"High","")</f>
        <v/>
      </c>
      <c r="AY970" s="74">
        <v>0</v>
      </c>
    </row>
    <row r="971" spans="1:51" ht="61.5" hidden="1" customHeight="1" x14ac:dyDescent="0.25">
      <c r="A971" s="74" t="str">
        <f>MAD_PS3[[#This Row],[Source ID]]</f>
        <v>CLS.97</v>
      </c>
      <c r="B971" s="74" t="str">
        <f>MAD_PS3[[#This Row],[M1 : Name of All Applications]]</f>
        <v>6 Rivers</v>
      </c>
      <c r="C971" s="74" t="str">
        <f>IF(ISBLANK(_xlfn.XLOOKUP(MAD_PS3[[#This Row],[Region]],UData_StdData!AY$2:AY$200,UData_StdData!AZ$2:AZ$200)),MAD_PS3[[#This Row],[Region]],_xlfn.XLOOKUP(MAD_PS3[[#This Row],[Region]],UData_StdData!AY$2:AY$200,UData_StdData!AZ$2:AZ$200))</f>
        <v>NA</v>
      </c>
      <c r="D971" s="74" t="str">
        <f>MAD_PS3[[#This Row],[Identify Current Region Owner]]</f>
        <v>Sunil Deo</v>
      </c>
      <c r="E971" s="74" t="str">
        <f>IF(ISBLANK(_xlfn.XLOOKUP(MAD_PS3[[#This Row],[M2: Confirm Application Status]],UData_StdData!A$2:A$200,UData_StdData!B$2:B$200)),MAD_PS3[[#This Row],[M2: Confirm Application Status]],_xlfn.XLOOKUP(MAD_PS3[[#This Row],[M2: Confirm Application Status]],UData_StdData!A$2:A$200,UData_StdData!B$2:B$200))</f>
        <v>Duplicate</v>
      </c>
      <c r="F971" s="74" t="str">
        <f>IF(ISBLANK(_xlfn.XLOOKUP(MAD_PS3[[#This Row],[M3 : Application User Group]],UData_StdData!C$2:C$200,UData_StdData!D$2:D$200)),MAD_PS3[[#This Row],[M3 : Application User Group]],_xlfn.XLOOKUP(MAD_PS3[[#This Row],[M3 : Application User Group]],UData_StdData!C$2:C$200,UData_StdData!D$2:D$200))</f>
        <v>Manual Entry Req</v>
      </c>
      <c r="G971" s="74" t="str">
        <f>IF(ISBLANK(_xlfn.XLOOKUP(MAD_PS3[[#This Row],[M5 : Application Built]],UData_StdData!E$2:E$200,UData_StdData!F$2:F$200)),MAD_PS3[[#This Row],[M5 : Application Built]],_xlfn.XLOOKUP(MAD_PS3[[#This Row],[M5 : Application Built]],UData_StdData!E$2:E$200,UData_StdData!F$2:F$200))</f>
        <v>Other</v>
      </c>
      <c r="H971" s="74" t="str">
        <f>MAD_PS3[[#This Row],[M6 : Application Stack / Technology]]</f>
        <v>Manual Entry Req</v>
      </c>
      <c r="I971" s="74" t="str">
        <f>IF(ISBLANK(_xlfn.XLOOKUP(MAD_PS3[[#This Row],[M7 : Primary Access Channels]],UData_StdData!G$2:G$200,UData_StdData!H$2:H$200)),MAD_PS3[[#This Row],[M7 : Primary Access Channels]],_xlfn.XLOOKUP(MAD_PS3[[#This Row],[M7 : Primary Access Channels]],UData_StdData!G$2:G$200,UData_StdData!H$2:H$200))</f>
        <v>Other</v>
      </c>
      <c r="J971" s="74" t="str">
        <f>IF(ISBLANK(_xlfn.XLOOKUP(MAD_PS3[[#This Row],[M8 : Application Deployement]],UData_StdData!I$2:I$200,UData_StdData!J$2:J$200)),MAD_PS3[[#This Row],[M8 : Application Deployement]],_xlfn.XLOOKUP(MAD_PS3[[#This Row],[M8 : Application Deployement]],UData_StdData!I$2:I$200,UData_StdData!J$2:J$200))</f>
        <v>Other</v>
      </c>
      <c r="K9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1" s="74" t="str">
        <f>MAD_PS3[[#This Row],[M10 : Application Description]]</f>
        <v>WMS</v>
      </c>
      <c r="M971" s="74" t="str">
        <f>IF(ISBLANK(_xlfn.XLOOKUP(MAD_PS3[[#This Row],[L1 Capability Map]],UData_StdData!M$2:M$200,UData_StdData!N$2:N$200)),MAD_PS3[[#This Row],[L1 Capability Map]],_xlfn.XLOOKUP(MAD_PS3[[#This Row],[L1 Capability Map]],UData_StdData!M$2:M$200,UData_StdData!N$2:N$200))</f>
        <v>Manual Entry Req</v>
      </c>
      <c r="N971" s="74" t="str">
        <f>MAD_PS3[[#This Row],[L2 Capability]]</f>
        <v>Manual Entry Req</v>
      </c>
      <c r="O971" s="74" t="str">
        <f>MAD_PS3[[#This Row],[L3 Capability]]</f>
        <v>Manual Entry Req</v>
      </c>
      <c r="P971" s="74" t="str">
        <f>MAD_PS3[[#This Row],[L4 Capability]]</f>
        <v>Manual Entry Req</v>
      </c>
      <c r="Q971" s="74" t="str">
        <f>MAD_PS3[[#This Row],[Remarks()]]</f>
        <v>Manual Entry Req</v>
      </c>
      <c r="R9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7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7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1" s="74" t="str">
        <f>IF(ISBLANK(_xlfn.XLOOKUP(MAD_PS3[[#This Row],[AM3 : Documents Available]],UData_StdData!AG$2:AG$200,UData_StdData!AH$2:AH$200)),MAD_PS3[[#This Row],[AM3 : Documents Available]],_xlfn.XLOOKUP(MAD_PS3[[#This Row],[AM3 : Documents Available]],UData_StdData!AG$2:AG$200,UData_StdData!AH$2:AH$200))</f>
        <v>Unknown</v>
      </c>
      <c r="AB9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1" s="74" t="str">
        <f>IF(ISBLANK(_xlfn.XLOOKUP(MAD_PS3[[#This Row],[AC1 : Implementation Cost]],UData_StdData!AK$2:AK$200,UData_StdData!AL$2:AL$200)),MAD_PS3[[#This Row],[AC1 : Implementation Cost]],_xlfn.XLOOKUP(MAD_PS3[[#This Row],[AC1 : Implementation Cost]],UData_StdData!AK$2:AK$200,UData_StdData!AL$2:AL$200))</f>
        <v>Manual Entry Req</v>
      </c>
      <c r="AD971" s="74" t="str">
        <f>IF(ISBLANK(_xlfn.XLOOKUP(MAD_PS3[[#This Row],[AC2 : Licence Cost]],UData_StdData!AM$2:AM$200,UData_StdData!AN$2:AN$200)),MAD_PS3[[#This Row],[AC2 : Licence Cost]],_xlfn.XLOOKUP(MAD_PS3[[#This Row],[AC2 : Licence Cost]],UData_StdData!AM$2:AM$200,UData_StdData!AN$2:AN$200))</f>
        <v>Manual Entry Req</v>
      </c>
      <c r="AE9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1" s="74" t="str">
        <f>MAD_PS3[[#This Row],[Which Part? (Part 1 or Part 2)]]</f>
        <v>Part 2</v>
      </c>
      <c r="AK971" s="74" t="str">
        <f>MAD_PS3[[#This Row],[Data Received]]</f>
        <v>Yes</v>
      </c>
      <c r="AL971" s="74" t="str">
        <f>MAD_PS3[[#This Row],[Data Updated?]]</f>
        <v>Yes</v>
      </c>
      <c r="AM971" s="74" t="str">
        <f>MAD_PS3[[#This Row],[Potential duplicates]]</f>
        <v>@#@</v>
      </c>
      <c r="AN971" s="74" t="str">
        <f>MAD_PS3[[#This Row],[Remarks]]</f>
        <v>@#@</v>
      </c>
      <c r="AO971" s="74" t="str">
        <f>MAD_PS3[[#This Row],[Staus of Data Input]]</f>
        <v>Data Available</v>
      </c>
      <c r="AP971" s="74" t="str">
        <f>MAD_PS3[[#This Row],[Portfolio]]</f>
        <v>WMS</v>
      </c>
      <c r="AQ971" s="74" t="e">
        <f>MAD_PS3[[#This Row],[Only CTM]]</f>
        <v>#N/A</v>
      </c>
      <c r="AR971" s="74" t="str">
        <f>MAD_PS3[[#This Row],[Is it present in Odyssey File? (Y/N)]]</f>
        <v>N</v>
      </c>
      <c r="AS971" s="74" t="str">
        <f>MAD_PS3[[#This Row],[User Group (Refined)]]</f>
        <v>Unknown</v>
      </c>
      <c r="AT971" s="74" t="str">
        <f>IF(MAD_PS1[[#This Row],[Strategic Initiative]]&lt;&gt;"",MAD_PS1[[#This Row],[Strategic Initiative]], "")</f>
        <v/>
      </c>
      <c r="AU971" s="74" t="str">
        <f>IF(AND(MAD_S[[#This Row],[AM4 : Lifecycle Stage of the application for Risk]]=" End of Life",MAD_S[[#This Row],[Bucket 1
(Strategic Initiative)]]=""),"EOL","")</f>
        <v/>
      </c>
      <c r="AV971" s="74" t="str">
        <f>IF(AND(MAD_S[[#This Row],[Bucket 1
(Strategic Initiative)]]="",MAD_S[[#This Row],[Bucket 2
(End of Life)]]="",MAD_S[[#This Row],[Globally Redundant]]="Y"),"Y","")</f>
        <v/>
      </c>
      <c r="AW971" s="74" t="str">
        <f>IF(AND(MAD_S[[#This Row],[Bucket 1
(Strategic Initiative)]]="",MAD_S[[#This Row],[Bucket 2
(End of Life)]]="",MAD_S[[#This Row],[Bucket 3
(Global Redundancy)]]="",Table16[[#This Row],[Criticality Score (HLM base 3)]]="Low"),"Low","")</f>
        <v/>
      </c>
      <c r="AX971" s="74" t="str">
        <f>IF(AND(MAD_S[[#This Row],[Bucket 1
(Strategic Initiative)]]="",MAD_S[[#This Row],[Bucket 2
(End of Life)]]="",MAD_S[[#This Row],[Bucket 3
(Global Redundancy)]]="",MAD_S[[#This Row],[Bucket 4
(Non- Critical)]]="",Table16[[#This Row],[Maintanability Score (HLM base 3)]]="High"),"High","")</f>
        <v/>
      </c>
      <c r="AY971" s="74">
        <v>0</v>
      </c>
    </row>
    <row r="972" spans="1:51" ht="61.5" hidden="1" customHeight="1" x14ac:dyDescent="0.25">
      <c r="A972" s="74" t="str">
        <f>MAD_PS3[[#This Row],[Source ID]]</f>
        <v>CLS.98</v>
      </c>
      <c r="B972" s="74" t="str">
        <f>MAD_PS3[[#This Row],[M1 : Name of All Applications]]</f>
        <v>99Minutos</v>
      </c>
      <c r="C972" s="74" t="str">
        <f>IF(ISBLANK(_xlfn.XLOOKUP(MAD_PS3[[#This Row],[Region]],UData_StdData!AY$2:AY$200,UData_StdData!AZ$2:AZ$200)),MAD_PS3[[#This Row],[Region]],_xlfn.XLOOKUP(MAD_PS3[[#This Row],[Region]],UData_StdData!AY$2:AY$200,UData_StdData!AZ$2:AZ$200))</f>
        <v>NA</v>
      </c>
      <c r="D972" s="74" t="str">
        <f>MAD_PS3[[#This Row],[Identify Current Region Owner]]</f>
        <v>Sunil Deo</v>
      </c>
      <c r="E972" s="74" t="str">
        <f>IF(ISBLANK(_xlfn.XLOOKUP(MAD_PS3[[#This Row],[M2: Confirm Application Status]],UData_StdData!A$2:A$200,UData_StdData!B$2:B$200)),MAD_PS3[[#This Row],[M2: Confirm Application Status]],_xlfn.XLOOKUP(MAD_PS3[[#This Row],[M2: Confirm Application Status]],UData_StdData!A$2:A$200,UData_StdData!B$2:B$200))</f>
        <v>Duplicate</v>
      </c>
      <c r="F972" s="74" t="str">
        <f>IF(ISBLANK(_xlfn.XLOOKUP(MAD_PS3[[#This Row],[M3 : Application User Group]],UData_StdData!C$2:C$200,UData_StdData!D$2:D$200)),MAD_PS3[[#This Row],[M3 : Application User Group]],_xlfn.XLOOKUP(MAD_PS3[[#This Row],[M3 : Application User Group]],UData_StdData!C$2:C$200,UData_StdData!D$2:D$200))</f>
        <v>Manual Entry Req</v>
      </c>
      <c r="G972" s="74" t="str">
        <f>IF(ISBLANK(_xlfn.XLOOKUP(MAD_PS3[[#This Row],[M5 : Application Built]],UData_StdData!E$2:E$200,UData_StdData!F$2:F$200)),MAD_PS3[[#This Row],[M5 : Application Built]],_xlfn.XLOOKUP(MAD_PS3[[#This Row],[M5 : Application Built]],UData_StdData!E$2:E$200,UData_StdData!F$2:F$200))</f>
        <v>Other</v>
      </c>
      <c r="H972" s="74" t="str">
        <f>MAD_PS3[[#This Row],[M6 : Application Stack / Technology]]</f>
        <v>Manual Entry Req</v>
      </c>
      <c r="I972" s="74" t="str">
        <f>IF(ISBLANK(_xlfn.XLOOKUP(MAD_PS3[[#This Row],[M7 : Primary Access Channels]],UData_StdData!G$2:G$200,UData_StdData!H$2:H$200)),MAD_PS3[[#This Row],[M7 : Primary Access Channels]],_xlfn.XLOOKUP(MAD_PS3[[#This Row],[M7 : Primary Access Channels]],UData_StdData!G$2:G$200,UData_StdData!H$2:H$200))</f>
        <v>Other</v>
      </c>
      <c r="J972" s="74" t="str">
        <f>IF(ISBLANK(_xlfn.XLOOKUP(MAD_PS3[[#This Row],[M8 : Application Deployement]],UData_StdData!I$2:I$200,UData_StdData!J$2:J$200)),MAD_PS3[[#This Row],[M8 : Application Deployement]],_xlfn.XLOOKUP(MAD_PS3[[#This Row],[M8 : Application Deployement]],UData_StdData!I$2:I$200,UData_StdData!J$2:J$200))</f>
        <v>Other</v>
      </c>
      <c r="K9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2" s="74" t="str">
        <f>MAD_PS3[[#This Row],[M10 : Application Description]]</f>
        <v>Carrier Integration</v>
      </c>
      <c r="M972" s="74" t="str">
        <f>IF(ISBLANK(_xlfn.XLOOKUP(MAD_PS3[[#This Row],[L1 Capability Map]],UData_StdData!M$2:M$200,UData_StdData!N$2:N$200)),MAD_PS3[[#This Row],[L1 Capability Map]],_xlfn.XLOOKUP(MAD_PS3[[#This Row],[L1 Capability Map]],UData_StdData!M$2:M$200,UData_StdData!N$2:N$200))</f>
        <v>Manual Entry Req</v>
      </c>
      <c r="N972" s="74" t="str">
        <f>MAD_PS3[[#This Row],[L2 Capability]]</f>
        <v>Manual Entry Req</v>
      </c>
      <c r="O972" s="74" t="str">
        <f>MAD_PS3[[#This Row],[L3 Capability]]</f>
        <v>Manual Entry Req</v>
      </c>
      <c r="P972" s="74" t="str">
        <f>MAD_PS3[[#This Row],[L4 Capability]]</f>
        <v>Manual Entry Req</v>
      </c>
      <c r="Q972" s="74" t="str">
        <f>MAD_PS3[[#This Row],[Remarks()]]</f>
        <v>Manual Entry Req</v>
      </c>
      <c r="R9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7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7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2" s="74" t="str">
        <f>IF(ISBLANK(_xlfn.XLOOKUP(MAD_PS3[[#This Row],[AM3 : Documents Available]],UData_StdData!AG$2:AG$200,UData_StdData!AH$2:AH$200)),MAD_PS3[[#This Row],[AM3 : Documents Available]],_xlfn.XLOOKUP(MAD_PS3[[#This Row],[AM3 : Documents Available]],UData_StdData!AG$2:AG$200,UData_StdData!AH$2:AH$200))</f>
        <v>Unknown</v>
      </c>
      <c r="AB9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2" s="74" t="str">
        <f>IF(ISBLANK(_xlfn.XLOOKUP(MAD_PS3[[#This Row],[AC1 : Implementation Cost]],UData_StdData!AK$2:AK$200,UData_StdData!AL$2:AL$200)),MAD_PS3[[#This Row],[AC1 : Implementation Cost]],_xlfn.XLOOKUP(MAD_PS3[[#This Row],[AC1 : Implementation Cost]],UData_StdData!AK$2:AK$200,UData_StdData!AL$2:AL$200))</f>
        <v>Manual Entry Req</v>
      </c>
      <c r="AD972" s="74" t="str">
        <f>IF(ISBLANK(_xlfn.XLOOKUP(MAD_PS3[[#This Row],[AC2 : Licence Cost]],UData_StdData!AM$2:AM$200,UData_StdData!AN$2:AN$200)),MAD_PS3[[#This Row],[AC2 : Licence Cost]],_xlfn.XLOOKUP(MAD_PS3[[#This Row],[AC2 : Licence Cost]],UData_StdData!AM$2:AM$200,UData_StdData!AN$2:AN$200))</f>
        <v>Manual Entry Req</v>
      </c>
      <c r="AE9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2" s="74" t="str">
        <f>MAD_PS3[[#This Row],[Which Part? (Part 1 or Part 2)]]</f>
        <v>Part 2</v>
      </c>
      <c r="AK972" s="74" t="str">
        <f>MAD_PS3[[#This Row],[Data Received]]</f>
        <v>Yes</v>
      </c>
      <c r="AL972" s="74" t="str">
        <f>MAD_PS3[[#This Row],[Data Updated?]]</f>
        <v>Yes</v>
      </c>
      <c r="AM972" s="74" t="str">
        <f>MAD_PS3[[#This Row],[Potential duplicates]]</f>
        <v>@#@</v>
      </c>
      <c r="AN972" s="74" t="str">
        <f>MAD_PS3[[#This Row],[Remarks]]</f>
        <v>@#@</v>
      </c>
      <c r="AO972" s="74" t="str">
        <f>MAD_PS3[[#This Row],[Staus of Data Input]]</f>
        <v>Data Available</v>
      </c>
      <c r="AP972" s="74" t="str">
        <f>MAD_PS3[[#This Row],[Portfolio]]</f>
        <v>Dealer Management</v>
      </c>
      <c r="AQ972" s="74" t="e">
        <f>MAD_PS3[[#This Row],[Only CTM]]</f>
        <v>#N/A</v>
      </c>
      <c r="AR972" s="74" t="str">
        <f>MAD_PS3[[#This Row],[Is it present in Odyssey File? (Y/N)]]</f>
        <v>N</v>
      </c>
      <c r="AS972" s="74" t="str">
        <f>MAD_PS3[[#This Row],[User Group (Refined)]]</f>
        <v>Unknown</v>
      </c>
      <c r="AT972" s="74" t="str">
        <f>IF(MAD_PS1[[#This Row],[Strategic Initiative]]&lt;&gt;"",MAD_PS1[[#This Row],[Strategic Initiative]], "")</f>
        <v/>
      </c>
      <c r="AU972" s="74" t="str">
        <f>IF(AND(MAD_S[[#This Row],[AM4 : Lifecycle Stage of the application for Risk]]=" End of Life",MAD_S[[#This Row],[Bucket 1
(Strategic Initiative)]]=""),"EOL","")</f>
        <v/>
      </c>
      <c r="AV972" s="74" t="str">
        <f>IF(AND(MAD_S[[#This Row],[Bucket 1
(Strategic Initiative)]]="",MAD_S[[#This Row],[Bucket 2
(End of Life)]]="",MAD_S[[#This Row],[Globally Redundant]]="Y"),"Y","")</f>
        <v/>
      </c>
      <c r="AW972" s="74" t="str">
        <f>IF(AND(MAD_S[[#This Row],[Bucket 1
(Strategic Initiative)]]="",MAD_S[[#This Row],[Bucket 2
(End of Life)]]="",MAD_S[[#This Row],[Bucket 3
(Global Redundancy)]]="",Table16[[#This Row],[Criticality Score (HLM base 3)]]="Low"),"Low","")</f>
        <v/>
      </c>
      <c r="AX972" s="74" t="str">
        <f>IF(AND(MAD_S[[#This Row],[Bucket 1
(Strategic Initiative)]]="",MAD_S[[#This Row],[Bucket 2
(End of Life)]]="",MAD_S[[#This Row],[Bucket 3
(Global Redundancy)]]="",MAD_S[[#This Row],[Bucket 4
(Non- Critical)]]="",Table16[[#This Row],[Maintanability Score (HLM base 3)]]="High"),"High","")</f>
        <v/>
      </c>
      <c r="AY972" s="74">
        <v>0</v>
      </c>
    </row>
    <row r="973" spans="1:51" ht="61.5" hidden="1" customHeight="1" x14ac:dyDescent="0.25">
      <c r="A973" s="74" t="str">
        <f>MAD_PS3[[#This Row],[Source ID]]</f>
        <v>CLS.99</v>
      </c>
      <c r="B973" s="74" t="str">
        <f>MAD_PS3[[#This Row],[M1 : Name of All Applications]]</f>
        <v>AUPost, Startrack</v>
      </c>
      <c r="C973" s="74" t="str">
        <f>IF(ISBLANK(_xlfn.XLOOKUP(MAD_PS3[[#This Row],[Region]],UData_StdData!AY$2:AY$200,UData_StdData!AZ$2:AZ$200)),MAD_PS3[[#This Row],[Region]],_xlfn.XLOOKUP(MAD_PS3[[#This Row],[Region]],UData_StdData!AY$2:AY$200,UData_StdData!AZ$2:AZ$200))</f>
        <v>NA</v>
      </c>
      <c r="D973" s="74" t="str">
        <f>MAD_PS3[[#This Row],[Identify Current Region Owner]]</f>
        <v>Sunil Deo</v>
      </c>
      <c r="E973" s="74" t="str">
        <f>IF(ISBLANK(_xlfn.XLOOKUP(MAD_PS3[[#This Row],[M2: Confirm Application Status]],UData_StdData!A$2:A$200,UData_StdData!B$2:B$200)),MAD_PS3[[#This Row],[M2: Confirm Application Status]],_xlfn.XLOOKUP(MAD_PS3[[#This Row],[M2: Confirm Application Status]],UData_StdData!A$2:A$200,UData_StdData!B$2:B$200))</f>
        <v>Duplicate</v>
      </c>
      <c r="F973" s="74" t="str">
        <f>IF(ISBLANK(_xlfn.XLOOKUP(MAD_PS3[[#This Row],[M3 : Application User Group]],UData_StdData!C$2:C$200,UData_StdData!D$2:D$200)),MAD_PS3[[#This Row],[M3 : Application User Group]],_xlfn.XLOOKUP(MAD_PS3[[#This Row],[M3 : Application User Group]],UData_StdData!C$2:C$200,UData_StdData!D$2:D$200))</f>
        <v>Manual Entry Req</v>
      </c>
      <c r="G973" s="74" t="str">
        <f>IF(ISBLANK(_xlfn.XLOOKUP(MAD_PS3[[#This Row],[M5 : Application Built]],UData_StdData!E$2:E$200,UData_StdData!F$2:F$200)),MAD_PS3[[#This Row],[M5 : Application Built]],_xlfn.XLOOKUP(MAD_PS3[[#This Row],[M5 : Application Built]],UData_StdData!E$2:E$200,UData_StdData!F$2:F$200))</f>
        <v>Other</v>
      </c>
      <c r="H973" s="74" t="str">
        <f>MAD_PS3[[#This Row],[M6 : Application Stack / Technology]]</f>
        <v>Manual Entry Req</v>
      </c>
      <c r="I973" s="74" t="str">
        <f>IF(ISBLANK(_xlfn.XLOOKUP(MAD_PS3[[#This Row],[M7 : Primary Access Channels]],UData_StdData!G$2:G$200,UData_StdData!H$2:H$200)),MAD_PS3[[#This Row],[M7 : Primary Access Channels]],_xlfn.XLOOKUP(MAD_PS3[[#This Row],[M7 : Primary Access Channels]],UData_StdData!G$2:G$200,UData_StdData!H$2:H$200))</f>
        <v>Other</v>
      </c>
      <c r="J973" s="74" t="str">
        <f>IF(ISBLANK(_xlfn.XLOOKUP(MAD_PS3[[#This Row],[M8 : Application Deployement]],UData_StdData!I$2:I$200,UData_StdData!J$2:J$200)),MAD_PS3[[#This Row],[M8 : Application Deployement]],_xlfn.XLOOKUP(MAD_PS3[[#This Row],[M8 : Application Deployement]],UData_StdData!I$2:I$200,UData_StdData!J$2:J$200))</f>
        <v>Other</v>
      </c>
      <c r="K9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3" s="74" t="str">
        <f>MAD_PS3[[#This Row],[M10 : Application Description]]</f>
        <v>Carrier Integration</v>
      </c>
      <c r="M973" s="74" t="str">
        <f>IF(ISBLANK(_xlfn.XLOOKUP(MAD_PS3[[#This Row],[L1 Capability Map]],UData_StdData!M$2:M$200,UData_StdData!N$2:N$200)),MAD_PS3[[#This Row],[L1 Capability Map]],_xlfn.XLOOKUP(MAD_PS3[[#This Row],[L1 Capability Map]],UData_StdData!M$2:M$200,UData_StdData!N$2:N$200))</f>
        <v>Manual Entry Req</v>
      </c>
      <c r="N973" s="74" t="str">
        <f>MAD_PS3[[#This Row],[L2 Capability]]</f>
        <v>Manual Entry Req</v>
      </c>
      <c r="O973" s="74" t="str">
        <f>MAD_PS3[[#This Row],[L3 Capability]]</f>
        <v>Manual Entry Req</v>
      </c>
      <c r="P973" s="74" t="str">
        <f>MAD_PS3[[#This Row],[L4 Capability]]</f>
        <v>Manual Entry Req</v>
      </c>
      <c r="Q973" s="74" t="str">
        <f>MAD_PS3[[#This Row],[Remarks()]]</f>
        <v>Manual Entry Req</v>
      </c>
      <c r="R9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7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97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3" s="74" t="str">
        <f>IF(ISBLANK(_xlfn.XLOOKUP(MAD_PS3[[#This Row],[AM3 : Documents Available]],UData_StdData!AG$2:AG$200,UData_StdData!AH$2:AH$200)),MAD_PS3[[#This Row],[AM3 : Documents Available]],_xlfn.XLOOKUP(MAD_PS3[[#This Row],[AM3 : Documents Available]],UData_StdData!AG$2:AG$200,UData_StdData!AH$2:AH$200))</f>
        <v>Unknown</v>
      </c>
      <c r="AB9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3" s="74" t="str">
        <f>IF(ISBLANK(_xlfn.XLOOKUP(MAD_PS3[[#This Row],[AC1 : Implementation Cost]],UData_StdData!AK$2:AK$200,UData_StdData!AL$2:AL$200)),MAD_PS3[[#This Row],[AC1 : Implementation Cost]],_xlfn.XLOOKUP(MAD_PS3[[#This Row],[AC1 : Implementation Cost]],UData_StdData!AK$2:AK$200,UData_StdData!AL$2:AL$200))</f>
        <v>Manual Entry Req</v>
      </c>
      <c r="AD973" s="74" t="str">
        <f>IF(ISBLANK(_xlfn.XLOOKUP(MAD_PS3[[#This Row],[AC2 : Licence Cost]],UData_StdData!AM$2:AM$200,UData_StdData!AN$2:AN$200)),MAD_PS3[[#This Row],[AC2 : Licence Cost]],_xlfn.XLOOKUP(MAD_PS3[[#This Row],[AC2 : Licence Cost]],UData_StdData!AM$2:AM$200,UData_StdData!AN$2:AN$200))</f>
        <v>Manual Entry Req</v>
      </c>
      <c r="AE9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3" s="74" t="str">
        <f>MAD_PS3[[#This Row],[Which Part? (Part 1 or Part 2)]]</f>
        <v>Part 2</v>
      </c>
      <c r="AK973" s="74" t="str">
        <f>MAD_PS3[[#This Row],[Data Received]]</f>
        <v>Yes</v>
      </c>
      <c r="AL973" s="74" t="str">
        <f>MAD_PS3[[#This Row],[Data Updated?]]</f>
        <v>Yes</v>
      </c>
      <c r="AM973" s="74" t="str">
        <f>MAD_PS3[[#This Row],[Potential duplicates]]</f>
        <v>@#@</v>
      </c>
      <c r="AN973" s="74" t="str">
        <f>MAD_PS3[[#This Row],[Remarks]]</f>
        <v>@#@</v>
      </c>
      <c r="AO973" s="74" t="str">
        <f>MAD_PS3[[#This Row],[Staus of Data Input]]</f>
        <v>Data Available</v>
      </c>
      <c r="AP973" s="74" t="str">
        <f>MAD_PS3[[#This Row],[Portfolio]]</f>
        <v>Dealer Management</v>
      </c>
      <c r="AQ973" s="74" t="e">
        <f>MAD_PS3[[#This Row],[Only CTM]]</f>
        <v>#N/A</v>
      </c>
      <c r="AR973" s="74" t="str">
        <f>MAD_PS3[[#This Row],[Is it present in Odyssey File? (Y/N)]]</f>
        <v>N</v>
      </c>
      <c r="AS973" s="74" t="str">
        <f>MAD_PS3[[#This Row],[User Group (Refined)]]</f>
        <v>Unknown</v>
      </c>
      <c r="AT973" s="74" t="str">
        <f>IF(MAD_PS1[[#This Row],[Strategic Initiative]]&lt;&gt;"",MAD_PS1[[#This Row],[Strategic Initiative]], "")</f>
        <v/>
      </c>
      <c r="AU973" s="74" t="str">
        <f>IF(AND(MAD_S[[#This Row],[AM4 : Lifecycle Stage of the application for Risk]]=" End of Life",MAD_S[[#This Row],[Bucket 1
(Strategic Initiative)]]=""),"EOL","")</f>
        <v/>
      </c>
      <c r="AV973" s="74" t="str">
        <f>IF(AND(MAD_S[[#This Row],[Bucket 1
(Strategic Initiative)]]="",MAD_S[[#This Row],[Bucket 2
(End of Life)]]="",MAD_S[[#This Row],[Globally Redundant]]="Y"),"Y","")</f>
        <v/>
      </c>
      <c r="AW973" s="74" t="str">
        <f>IF(AND(MAD_S[[#This Row],[Bucket 1
(Strategic Initiative)]]="",MAD_S[[#This Row],[Bucket 2
(End of Life)]]="",MAD_S[[#This Row],[Bucket 3
(Global Redundancy)]]="",Table16[[#This Row],[Criticality Score (HLM base 3)]]="Low"),"Low","")</f>
        <v/>
      </c>
      <c r="AX973" s="74" t="str">
        <f>IF(AND(MAD_S[[#This Row],[Bucket 1
(Strategic Initiative)]]="",MAD_S[[#This Row],[Bucket 2
(End of Life)]]="",MAD_S[[#This Row],[Bucket 3
(Global Redundancy)]]="",MAD_S[[#This Row],[Bucket 4
(Non- Critical)]]="",Table16[[#This Row],[Maintanability Score (HLM base 3)]]="High"),"High","")</f>
        <v/>
      </c>
      <c r="AY973" s="74">
        <v>0</v>
      </c>
    </row>
    <row r="974" spans="1:51" ht="61.5" customHeight="1" x14ac:dyDescent="0.25">
      <c r="A974" s="74" t="str">
        <f>MAD_PS3[[#This Row],[Source ID]]</f>
        <v>CMDB.10</v>
      </c>
      <c r="B974" s="74" t="str">
        <f>MAD_PS3[[#This Row],[M1 : Name of All Applications]]</f>
        <v>RRC Guanyi</v>
      </c>
      <c r="C974" s="74" t="str">
        <f>IF(ISBLANK(_xlfn.XLOOKUP(MAD_PS3[[#This Row],[Region]],UData_StdData!AY$2:AY$200,UData_StdData!AZ$2:AZ$200)),MAD_PS3[[#This Row],[Region]],_xlfn.XLOOKUP(MAD_PS3[[#This Row],[Region]],UData_StdData!AY$2:AY$200,UData_StdData!AZ$2:AZ$200))</f>
        <v>Unmapped</v>
      </c>
      <c r="D974" s="74" t="str">
        <f>MAD_PS3[[#This Row],[Identify Current Region Owner]]</f>
        <v>Simon Guan</v>
      </c>
      <c r="E974" s="74" t="str">
        <f>IF(ISBLANK(_xlfn.XLOOKUP(MAD_PS3[[#This Row],[M2: Confirm Application Status]],UData_StdData!A$2:A$200,UData_StdData!B$2:B$200)),MAD_PS3[[#This Row],[M2: Confirm Application Status]],_xlfn.XLOOKUP(MAD_PS3[[#This Row],[M2: Confirm Application Status]],UData_StdData!A$2:A$200,UData_StdData!B$2:B$200))</f>
        <v>Active</v>
      </c>
      <c r="F974" s="74" t="str">
        <f>IF(ISBLANK(_xlfn.XLOOKUP(MAD_PS3[[#This Row],[M3 : Application User Group]],UData_StdData!C$2:C$200,UData_StdData!D$2:D$200)),MAD_PS3[[#This Row],[M3 : Application User Group]],_xlfn.XLOOKUP(MAD_PS3[[#This Row],[M3 : Application User Group]],UData_StdData!C$2:C$200,UData_StdData!D$2:D$200))</f>
        <v>Manual Entry Req</v>
      </c>
      <c r="G974" s="74" t="str">
        <f>IF(ISBLANK(_xlfn.XLOOKUP(MAD_PS3[[#This Row],[M5 : Application Built]],UData_StdData!E$2:E$200,UData_StdData!F$2:F$200)),MAD_PS3[[#This Row],[M5 : Application Built]],_xlfn.XLOOKUP(MAD_PS3[[#This Row],[M5 : Application Built]],UData_StdData!E$2:E$200,UData_StdData!F$2:F$200))</f>
        <v>COTS</v>
      </c>
      <c r="H974" s="74" t="str">
        <f>MAD_PS3[[#This Row],[M6 : Application Stack / Technology]]</f>
        <v>.net</v>
      </c>
      <c r="I974" s="74" t="str">
        <f>IF(ISBLANK(_xlfn.XLOOKUP(MAD_PS3[[#This Row],[M7 : Primary Access Channels]],UData_StdData!G$2:G$200,UData_StdData!H$2:H$200)),MAD_PS3[[#This Row],[M7 : Primary Access Channels]],_xlfn.XLOOKUP(MAD_PS3[[#This Row],[M7 : Primary Access Channels]],UData_StdData!G$2:G$200,UData_StdData!H$2:H$200))</f>
        <v>Other</v>
      </c>
      <c r="J974" s="74" t="str">
        <f>IF(ISBLANK(_xlfn.XLOOKUP(MAD_PS3[[#This Row],[M8 : Application Deployement]],UData_StdData!I$2:I$200,UData_StdData!J$2:J$200)),MAD_PS3[[#This Row],[M8 : Application Deployement]],_xlfn.XLOOKUP(MAD_PS3[[#This Row],[M8 : Application Deployement]],UData_StdData!I$2:I$200,UData_StdData!J$2:J$200))</f>
        <v>On-Prem</v>
      </c>
      <c r="K9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4" s="74" t="str">
        <f>MAD_PS3[[#This Row],[M10 : Application Description]]</f>
        <v>Connect  to china popular E-Commerce Platform</v>
      </c>
      <c r="M974" s="74" t="str">
        <f>IF(ISBLANK(_xlfn.XLOOKUP(MAD_PS3[[#This Row],[L1 Capability Map]],UData_StdData!M$2:M$200,UData_StdData!N$2:N$200)),MAD_PS3[[#This Row],[L1 Capability Map]],_xlfn.XLOOKUP(MAD_PS3[[#This Row],[L1 Capability Map]],UData_StdData!M$2:M$200,UData_StdData!N$2:N$200))</f>
        <v>Manual Entry Req</v>
      </c>
      <c r="N974" s="74" t="str">
        <f>MAD_PS3[[#This Row],[L2 Capability]]</f>
        <v>Manual Entry Req</v>
      </c>
      <c r="O974" s="74" t="str">
        <f>MAD_PS3[[#This Row],[L3 Capability]]</f>
        <v>Manual Entry Req</v>
      </c>
      <c r="P974" s="74" t="str">
        <f>MAD_PS3[[#This Row],[L4 Capability]]</f>
        <v>Manual Entry Req</v>
      </c>
      <c r="Q974" s="74" t="str">
        <f>MAD_PS3[[#This Row],[Remarks()]]</f>
        <v>Manual Entry Req</v>
      </c>
      <c r="R9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97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4" s="74" t="str">
        <f>IF(ISBLANK(_xlfn.XLOOKUP(MAD_PS3[[#This Row],[AM3 : Documents Available]],UData_StdData!AG$2:AG$200,UData_StdData!AH$2:AH$200)),MAD_PS3[[#This Row],[AM3 : Documents Available]],_xlfn.XLOOKUP(MAD_PS3[[#This Row],[AM3 : Documents Available]],UData_StdData!AG$2:AG$200,UData_StdData!AH$2:AH$200))</f>
        <v>Unknown</v>
      </c>
      <c r="AB9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4" s="74" t="str">
        <f>IF(ISBLANK(_xlfn.XLOOKUP(MAD_PS3[[#This Row],[AC1 : Implementation Cost]],UData_StdData!AK$2:AK$200,UData_StdData!AL$2:AL$200)),MAD_PS3[[#This Row],[AC1 : Implementation Cost]],_xlfn.XLOOKUP(MAD_PS3[[#This Row],[AC1 : Implementation Cost]],UData_StdData!AK$2:AK$200,UData_StdData!AL$2:AL$200))</f>
        <v>Manual Entry Req</v>
      </c>
      <c r="AD974" s="74" t="str">
        <f>IF(ISBLANK(_xlfn.XLOOKUP(MAD_PS3[[#This Row],[AC2 : Licence Cost]],UData_StdData!AM$2:AM$200,UData_StdData!AN$2:AN$200)),MAD_PS3[[#This Row],[AC2 : Licence Cost]],_xlfn.XLOOKUP(MAD_PS3[[#This Row],[AC2 : Licence Cost]],UData_StdData!AM$2:AM$200,UData_StdData!AN$2:AN$200))</f>
        <v>Manual Entry Req</v>
      </c>
      <c r="AE9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4" s="74" t="str">
        <f>MAD_PS3[[#This Row],[Which Part? (Part 1 or Part 2)]]</f>
        <v>Part 2</v>
      </c>
      <c r="AK974" s="74" t="str">
        <f>MAD_PS3[[#This Row],[Data Received]]</f>
        <v>@#@</v>
      </c>
      <c r="AL974" s="74" t="str">
        <f>MAD_PS3[[#This Row],[Data Updated?]]</f>
        <v>@#@</v>
      </c>
      <c r="AM974" s="74">
        <f>MAD_PS3[[#This Row],[Potential duplicates]]</f>
        <v>0</v>
      </c>
      <c r="AN974" s="74">
        <f>MAD_PS3[[#This Row],[Remarks]]</f>
        <v>0</v>
      </c>
      <c r="AO974" s="74" t="str">
        <f>MAD_PS3[[#This Row],[Staus of Data Input]]</f>
        <v>Data Pending</v>
      </c>
      <c r="AP974" s="74" t="str">
        <f>MAD_PS3[[#This Row],[Portfolio]]</f>
        <v>Dealer Management</v>
      </c>
      <c r="AQ974" s="74" t="e">
        <f>MAD_PS3[[#This Row],[Only CTM]]</f>
        <v>#N/A</v>
      </c>
      <c r="AR974" s="74" t="str">
        <f>MAD_PS3[[#This Row],[Is it present in Odyssey File? (Y/N)]]</f>
        <v>N</v>
      </c>
      <c r="AS974" s="74" t="str">
        <f>MAD_PS3[[#This Row],[User Group (Refined)]]</f>
        <v>Unknown</v>
      </c>
      <c r="AT974" s="74" t="str">
        <f>IF(MAD_PS1[[#This Row],[Strategic Initiative]]&lt;&gt;"",MAD_PS1[[#This Row],[Strategic Initiative]], "")</f>
        <v/>
      </c>
      <c r="AU974" s="74" t="str">
        <f>IF(AND(MAD_S[[#This Row],[AM4 : Lifecycle Stage of the application for Risk]]=" End of Life",MAD_S[[#This Row],[Bucket 1
(Strategic Initiative)]]=""),"EOL","")</f>
        <v/>
      </c>
      <c r="AV974" s="74" t="str">
        <f>IF(AND(MAD_S[[#This Row],[Bucket 1
(Strategic Initiative)]]="",MAD_S[[#This Row],[Bucket 2
(End of Life)]]="",MAD_S[[#This Row],[Globally Redundant]]="Y"),"Y","")</f>
        <v/>
      </c>
      <c r="AW974" s="74" t="str">
        <f>IF(AND(MAD_S[[#This Row],[Bucket 1
(Strategic Initiative)]]="",MAD_S[[#This Row],[Bucket 2
(End of Life)]]="",MAD_S[[#This Row],[Bucket 3
(Global Redundancy)]]="",Table16[[#This Row],[Criticality Score (HLM base 3)]]="Low"),"Low","")</f>
        <v/>
      </c>
      <c r="AX974" s="74" t="str">
        <f>IF(AND(MAD_S[[#This Row],[Bucket 1
(Strategic Initiative)]]="",MAD_S[[#This Row],[Bucket 2
(End of Life)]]="",MAD_S[[#This Row],[Bucket 3
(Global Redundancy)]]="",MAD_S[[#This Row],[Bucket 4
(Non- Critical)]]="",Table16[[#This Row],[Maintanability Score (HLM base 3)]]="High"),"High","")</f>
        <v/>
      </c>
      <c r="AY974" s="74" t="s">
        <v>8075</v>
      </c>
    </row>
    <row r="975" spans="1:51" ht="61.5" hidden="1" customHeight="1" x14ac:dyDescent="0.25">
      <c r="A975" s="74" t="str">
        <f>MAD_PS3[[#This Row],[Source ID]]</f>
        <v>CMDB.105</v>
      </c>
      <c r="B975" s="74" t="str">
        <f>MAD_PS3[[#This Row],[M1 : Name of All Applications]]</f>
        <v>CL - Anovo.Labotec</v>
      </c>
      <c r="C975" s="74" t="str">
        <f>IF(ISBLANK(_xlfn.XLOOKUP(MAD_PS3[[#This Row],[Region]],UData_StdData!AY$2:AY$200,UData_StdData!AZ$2:AZ$200)),MAD_PS3[[#This Row],[Region]],_xlfn.XLOOKUP(MAD_PS3[[#This Row],[Region]],UData_StdData!AY$2:AY$200,UData_StdData!AZ$2:AZ$200))</f>
        <v>LATAM</v>
      </c>
      <c r="D975" s="74" t="str">
        <f>MAD_PS3[[#This Row],[Identify Current Region Owner]]</f>
        <v>, Oscar Chan</v>
      </c>
      <c r="E975" s="74" t="str">
        <f>IF(ISBLANK(_xlfn.XLOOKUP(MAD_PS3[[#This Row],[M2: Confirm Application Status]],UData_StdData!A$2:A$200,UData_StdData!B$2:B$200)),MAD_PS3[[#This Row],[M2: Confirm Application Status]],_xlfn.XLOOKUP(MAD_PS3[[#This Row],[M2: Confirm Application Status]],UData_StdData!A$2:A$200,UData_StdData!B$2:B$200))</f>
        <v>Decommissioned</v>
      </c>
      <c r="F975" s="74" t="str">
        <f>IF(ISBLANK(_xlfn.XLOOKUP(MAD_PS3[[#This Row],[M3 : Application User Group]],UData_StdData!C$2:C$200,UData_StdData!D$2:D$200)),MAD_PS3[[#This Row],[M3 : Application User Group]],_xlfn.XLOOKUP(MAD_PS3[[#This Row],[M3 : Application User Group]],UData_StdData!C$2:C$200,UData_StdData!D$2:D$200))</f>
        <v>Manual Entry Req</v>
      </c>
      <c r="G975" s="74" t="str">
        <f>IF(ISBLANK(_xlfn.XLOOKUP(MAD_PS3[[#This Row],[M5 : Application Built]],UData_StdData!E$2:E$200,UData_StdData!F$2:F$200)),MAD_PS3[[#This Row],[M5 : Application Built]],_xlfn.XLOOKUP(MAD_PS3[[#This Row],[M5 : Application Built]],UData_StdData!E$2:E$200,UData_StdData!F$2:F$200))</f>
        <v>Other</v>
      </c>
      <c r="H975" s="74" t="str">
        <f>MAD_PS3[[#This Row],[M6 : Application Stack / Technology]]</f>
        <v>Manual Entry Req</v>
      </c>
      <c r="I975" s="74" t="str">
        <f>IF(ISBLANK(_xlfn.XLOOKUP(MAD_PS3[[#This Row],[M7 : Primary Access Channels]],UData_StdData!G$2:G$200,UData_StdData!H$2:H$200)),MAD_PS3[[#This Row],[M7 : Primary Access Channels]],_xlfn.XLOOKUP(MAD_PS3[[#This Row],[M7 : Primary Access Channels]],UData_StdData!G$2:G$200,UData_StdData!H$2:H$200))</f>
        <v>Other</v>
      </c>
      <c r="J975" s="74" t="str">
        <f>IF(ISBLANK(_xlfn.XLOOKUP(MAD_PS3[[#This Row],[M8 : Application Deployement]],UData_StdData!I$2:I$200,UData_StdData!J$2:J$200)),MAD_PS3[[#This Row],[M8 : Application Deployement]],_xlfn.XLOOKUP(MAD_PS3[[#This Row],[M8 : Application Deployement]],UData_StdData!I$2:I$200,UData_StdData!J$2:J$200))</f>
        <v>On-Prem</v>
      </c>
      <c r="K9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5" s="74" t="str">
        <f>MAD_PS3[[#This Row],[M10 : Application Description]]</f>
        <v>Anovo B2B - Labotec</v>
      </c>
      <c r="M975" s="74" t="str">
        <f>IF(ISBLANK(_xlfn.XLOOKUP(MAD_PS3[[#This Row],[L1 Capability Map]],UData_StdData!M$2:M$200,UData_StdData!N$2:N$200)),MAD_PS3[[#This Row],[L1 Capability Map]],_xlfn.XLOOKUP(MAD_PS3[[#This Row],[L1 Capability Map]],UData_StdData!M$2:M$200,UData_StdData!N$2:N$200))</f>
        <v>Manual Entry Req</v>
      </c>
      <c r="N975" s="74" t="str">
        <f>MAD_PS3[[#This Row],[L2 Capability]]</f>
        <v>Manual Entry Req</v>
      </c>
      <c r="O975" s="74" t="str">
        <f>MAD_PS3[[#This Row],[L3 Capability]]</f>
        <v>Manual Entry Req</v>
      </c>
      <c r="P975" s="74" t="str">
        <f>MAD_PS3[[#This Row],[L4 Capability]]</f>
        <v>Manual Entry Req</v>
      </c>
      <c r="Q975" s="74" t="str">
        <f>MAD_PS3[[#This Row],[Remarks()]]</f>
        <v>Manual Entry Req</v>
      </c>
      <c r="R9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7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5" s="74" t="str">
        <f>IF(ISBLANK(_xlfn.XLOOKUP(MAD_PS3[[#This Row],[AM3 : Documents Available]],UData_StdData!AG$2:AG$200,UData_StdData!AH$2:AH$200)),MAD_PS3[[#This Row],[AM3 : Documents Available]],_xlfn.XLOOKUP(MAD_PS3[[#This Row],[AM3 : Documents Available]],UData_StdData!AG$2:AG$200,UData_StdData!AH$2:AH$200))</f>
        <v>Unknown</v>
      </c>
      <c r="AB9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5" s="74" t="str">
        <f>IF(ISBLANK(_xlfn.XLOOKUP(MAD_PS3[[#This Row],[AC1 : Implementation Cost]],UData_StdData!AK$2:AK$200,UData_StdData!AL$2:AL$200)),MAD_PS3[[#This Row],[AC1 : Implementation Cost]],_xlfn.XLOOKUP(MAD_PS3[[#This Row],[AC1 : Implementation Cost]],UData_StdData!AK$2:AK$200,UData_StdData!AL$2:AL$200))</f>
        <v>Manual Entry Req</v>
      </c>
      <c r="AD975" s="74" t="str">
        <f>IF(ISBLANK(_xlfn.XLOOKUP(MAD_PS3[[#This Row],[AC2 : Licence Cost]],UData_StdData!AM$2:AM$200,UData_StdData!AN$2:AN$200)),MAD_PS3[[#This Row],[AC2 : Licence Cost]],_xlfn.XLOOKUP(MAD_PS3[[#This Row],[AC2 : Licence Cost]],UData_StdData!AM$2:AM$200,UData_StdData!AN$2:AN$200))</f>
        <v>Manual Entry Req</v>
      </c>
      <c r="AE9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5" s="74" t="str">
        <f>MAD_PS3[[#This Row],[Which Part? (Part 1 or Part 2)]]</f>
        <v>Part 2</v>
      </c>
      <c r="AK975" s="74" t="str">
        <f>MAD_PS3[[#This Row],[Data Received]]</f>
        <v>@#@</v>
      </c>
      <c r="AL975" s="74" t="str">
        <f>MAD_PS3[[#This Row],[Data Updated?]]</f>
        <v>YES</v>
      </c>
      <c r="AM975" s="74" t="str">
        <f>MAD_PS3[[#This Row],[Potential duplicates]]</f>
        <v>@#@</v>
      </c>
      <c r="AN975" s="74" t="str">
        <f>MAD_PS3[[#This Row],[Remarks]]</f>
        <v>@#@</v>
      </c>
      <c r="AO975" s="74" t="str">
        <f>MAD_PS3[[#This Row],[Staus of Data Input]]</f>
        <v>Data Available</v>
      </c>
      <c r="AP975" s="74">
        <f>MAD_PS3[[#This Row],[Portfolio]]</f>
        <v>0</v>
      </c>
      <c r="AQ975" s="74" t="e">
        <f>MAD_PS3[[#This Row],[Only CTM]]</f>
        <v>#N/A</v>
      </c>
      <c r="AR975" s="74" t="str">
        <f>MAD_PS3[[#This Row],[Is it present in Odyssey File? (Y/N)]]</f>
        <v>N</v>
      </c>
      <c r="AS975" s="74" t="str">
        <f>MAD_PS3[[#This Row],[User Group (Refined)]]</f>
        <v>Unknown</v>
      </c>
      <c r="AT975" s="74" t="str">
        <f>IF(MAD_PS1[[#This Row],[Strategic Initiative]]&lt;&gt;"",MAD_PS1[[#This Row],[Strategic Initiative]], "")</f>
        <v/>
      </c>
      <c r="AU975" s="74" t="str">
        <f>IF(AND(MAD_S[[#This Row],[AM4 : Lifecycle Stage of the application for Risk]]=" End of Life",MAD_S[[#This Row],[Bucket 1
(Strategic Initiative)]]=""),"EOL","")</f>
        <v/>
      </c>
      <c r="AV975" s="74" t="str">
        <f>IF(AND(MAD_S[[#This Row],[Bucket 1
(Strategic Initiative)]]="",MAD_S[[#This Row],[Bucket 2
(End of Life)]]="",MAD_S[[#This Row],[Globally Redundant]]="Y"),"Y","")</f>
        <v/>
      </c>
      <c r="AW975" s="74" t="str">
        <f>IF(AND(MAD_S[[#This Row],[Bucket 1
(Strategic Initiative)]]="",MAD_S[[#This Row],[Bucket 2
(End of Life)]]="",MAD_S[[#This Row],[Bucket 3
(Global Redundancy)]]="",Table16[[#This Row],[Criticality Score (HLM base 3)]]="Low"),"Low","")</f>
        <v/>
      </c>
      <c r="AX975" s="74" t="str">
        <f>IF(AND(MAD_S[[#This Row],[Bucket 1
(Strategic Initiative)]]="",MAD_S[[#This Row],[Bucket 2
(End of Life)]]="",MAD_S[[#This Row],[Bucket 3
(Global Redundancy)]]="",MAD_S[[#This Row],[Bucket 4
(Non- Critical)]]="",Table16[[#This Row],[Maintanability Score (HLM base 3)]]="High"),"High","")</f>
        <v/>
      </c>
      <c r="AY975" s="74">
        <v>0</v>
      </c>
    </row>
    <row r="976" spans="1:51" ht="61.5" customHeight="1" x14ac:dyDescent="0.25">
      <c r="A976" s="74" t="str">
        <f>MAD_PS3[[#This Row],[Source ID]]</f>
        <v>CMDB.106</v>
      </c>
      <c r="B976" s="74" t="str">
        <f>MAD_PS3[[#This Row],[M1 : Name of All Applications]]</f>
        <v>IMPulse - EDI (EAI1)</v>
      </c>
      <c r="C976" s="74" t="str">
        <f>IF(ISBLANK(_xlfn.XLOOKUP(MAD_PS3[[#This Row],[Region]],UData_StdData!AY$2:AY$200,UData_StdData!AZ$2:AZ$200)),MAD_PS3[[#This Row],[Region]],_xlfn.XLOOKUP(MAD_PS3[[#This Row],[Region]],UData_StdData!AY$2:AY$200,UData_StdData!AZ$2:AZ$200))</f>
        <v>EMEA</v>
      </c>
      <c r="D976" s="74" t="str">
        <f>MAD_PS3[[#This Row],[Identify Current Region Owner]]</f>
        <v>Eshfeen Syeed</v>
      </c>
      <c r="E976" s="74" t="str">
        <f>IF(ISBLANK(_xlfn.XLOOKUP(MAD_PS3[[#This Row],[M2: Confirm Application Status]],UData_StdData!A$2:A$200,UData_StdData!B$2:B$200)),MAD_PS3[[#This Row],[M2: Confirm Application Status]],_xlfn.XLOOKUP(MAD_PS3[[#This Row],[M2: Confirm Application Status]],UData_StdData!A$2:A$200,UData_StdData!B$2:B$200))</f>
        <v>Active</v>
      </c>
      <c r="F976" s="74" t="str">
        <f>IF(ISBLANK(_xlfn.XLOOKUP(MAD_PS3[[#This Row],[M3 : Application User Group]],UData_StdData!C$2:C$200,UData_StdData!D$2:D$200)),MAD_PS3[[#This Row],[M3 : Application User Group]],_xlfn.XLOOKUP(MAD_PS3[[#This Row],[M3 : Application User Group]],UData_StdData!C$2:C$200,UData_StdData!D$2:D$200))</f>
        <v>Manual Entry Req</v>
      </c>
      <c r="G976" s="74" t="str">
        <f>IF(ISBLANK(_xlfn.XLOOKUP(MAD_PS3[[#This Row],[M5 : Application Built]],UData_StdData!E$2:E$200,UData_StdData!F$2:F$200)),MAD_PS3[[#This Row],[M5 : Application Built]],_xlfn.XLOOKUP(MAD_PS3[[#This Row],[M5 : Application Built]],UData_StdData!E$2:E$200,UData_StdData!F$2:F$200))</f>
        <v>Homegrown</v>
      </c>
      <c r="H976" s="74" t="str">
        <f>MAD_PS3[[#This Row],[M6 : Application Stack / Technology]]</f>
        <v>b19887ae1b1c38169fe25cc4bcbc3</v>
      </c>
      <c r="I976" s="74" t="str">
        <f>IF(ISBLANK(_xlfn.XLOOKUP(MAD_PS3[[#This Row],[M7 : Primary Access Channels]],UData_StdData!G$2:G$200,UData_StdData!H$2:H$200)),MAD_PS3[[#This Row],[M7 : Primary Access Channels]],_xlfn.XLOOKUP(MAD_PS3[[#This Row],[M7 : Primary Access Channels]],UData_StdData!G$2:G$200,UData_StdData!H$2:H$200))</f>
        <v>Other</v>
      </c>
      <c r="J976" s="74" t="str">
        <f>IF(ISBLANK(_xlfn.XLOOKUP(MAD_PS3[[#This Row],[M8 : Application Deployement]],UData_StdData!I$2:I$200,UData_StdData!J$2:J$200)),MAD_PS3[[#This Row],[M8 : Application Deployement]],_xlfn.XLOOKUP(MAD_PS3[[#This Row],[M8 : Application Deployement]],UData_StdData!I$2:I$200,UData_StdData!J$2:J$200))</f>
        <v>On-Prem</v>
      </c>
      <c r="K97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76" s="74" t="str">
        <f>MAD_PS3[[#This Row],[M10 : Application Description]]</f>
        <v>IMPulse - EDI (EAI1)</v>
      </c>
      <c r="M976" s="74" t="str">
        <f>IF(ISBLANK(_xlfn.XLOOKUP(MAD_PS3[[#This Row],[L1 Capability Map]],UData_StdData!M$2:M$200,UData_StdData!N$2:N$200)),MAD_PS3[[#This Row],[L1 Capability Map]],_xlfn.XLOOKUP(MAD_PS3[[#This Row],[L1 Capability Map]],UData_StdData!M$2:M$200,UData_StdData!N$2:N$200))</f>
        <v>PartnerConnectivity</v>
      </c>
      <c r="N976" s="74" t="str">
        <f>MAD_PS3[[#This Row],[L2 Capability]]</f>
        <v>EDI</v>
      </c>
      <c r="O976" s="74" t="str">
        <f>MAD_PS3[[#This Row],[L3 Capability]]</f>
        <v>Manual Entry Req</v>
      </c>
      <c r="P976" s="74" t="str">
        <f>MAD_PS3[[#This Row],[L4 Capability]]</f>
        <v>Manual Entry Req</v>
      </c>
      <c r="Q976" s="74" t="str">
        <f>MAD_PS3[[#This Row],[Remarks()]]</f>
        <v>Manual Entry Req</v>
      </c>
      <c r="R9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7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7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76"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9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76" s="74" t="str">
        <f>IF(ISBLANK(_xlfn.XLOOKUP(MAD_PS3[[#This Row],[AM1 : Vendor Support available]],UData_StdData!AC$2:AC$200,UData_StdData!AD$2:AD$200)),MAD_PS3[[#This Row],[AM1 : Vendor Support available]],_xlfn.XLOOKUP(MAD_PS3[[#This Row],[AM1 : Vendor Support available]],UData_StdData!AC$2:AC$200,UData_StdData!AD$2:AD$200))</f>
        <v>Unknown</v>
      </c>
      <c r="Z9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7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9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76" s="74" t="str">
        <f>IF(ISBLANK(_xlfn.XLOOKUP(MAD_PS3[[#This Row],[AC1 : Implementation Cost]],UData_StdData!AK$2:AK$200,UData_StdData!AL$2:AL$200)),MAD_PS3[[#This Row],[AC1 : Implementation Cost]],_xlfn.XLOOKUP(MAD_PS3[[#This Row],[AC1 : Implementation Cost]],UData_StdData!AK$2:AK$200,UData_StdData!AL$2:AL$200))</f>
        <v>Manual Entry Req</v>
      </c>
      <c r="AD976" s="74" t="str">
        <f>IF(ISBLANK(_xlfn.XLOOKUP(MAD_PS3[[#This Row],[AC2 : Licence Cost]],UData_StdData!AM$2:AM$200,UData_StdData!AN$2:AN$200)),MAD_PS3[[#This Row],[AC2 : Licence Cost]],_xlfn.XLOOKUP(MAD_PS3[[#This Row],[AC2 : Licence Cost]],UData_StdData!AM$2:AM$200,UData_StdData!AN$2:AN$200))</f>
        <v>Manual Entry Req</v>
      </c>
      <c r="AE9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6" s="74" t="str">
        <f>MAD_PS3[[#This Row],[Which Part? (Part 1 or Part 2)]]</f>
        <v>Part 2</v>
      </c>
      <c r="AK976" s="74" t="str">
        <f>MAD_PS3[[#This Row],[Data Received]]</f>
        <v>YES</v>
      </c>
      <c r="AL976" s="74" t="str">
        <f>MAD_PS3[[#This Row],[Data Updated?]]</f>
        <v>YES</v>
      </c>
      <c r="AM976" s="74" t="str">
        <f>MAD_PS3[[#This Row],[Potential duplicates]]</f>
        <v>@#@</v>
      </c>
      <c r="AN976" s="74" t="str">
        <f>MAD_PS3[[#This Row],[Remarks]]</f>
        <v>@#@</v>
      </c>
      <c r="AO976" s="74" t="str">
        <f>MAD_PS3[[#This Row],[Staus of Data Input]]</f>
        <v>Data Available</v>
      </c>
      <c r="AP976" s="74" t="str">
        <f>MAD_PS3[[#This Row],[Portfolio]]</f>
        <v>IT</v>
      </c>
      <c r="AQ976" s="74" t="e">
        <f>MAD_PS3[[#This Row],[Only CTM]]</f>
        <v>#N/A</v>
      </c>
      <c r="AR976" s="74" t="str">
        <f>MAD_PS3[[#This Row],[Is it present in Odyssey File? (Y/N)]]</f>
        <v>N</v>
      </c>
      <c r="AS976" s="74" t="str">
        <f>MAD_PS3[[#This Row],[User Group (Refined)]]</f>
        <v>Unknown</v>
      </c>
      <c r="AT976" s="74" t="str">
        <f>IF(MAD_PS1[[#This Row],[Strategic Initiative]]&lt;&gt;"",MAD_PS1[[#This Row],[Strategic Initiative]], "")</f>
        <v/>
      </c>
      <c r="AU976" s="74" t="str">
        <f>IF(AND(MAD_S[[#This Row],[AM4 : Lifecycle Stage of the application for Risk]]=" End of Life",MAD_S[[#This Row],[Bucket 1
(Strategic Initiative)]]=""),"EOL","")</f>
        <v/>
      </c>
      <c r="AV976" s="74" t="str">
        <f>IF(AND(MAD_S[[#This Row],[Bucket 1
(Strategic Initiative)]]="",MAD_S[[#This Row],[Bucket 2
(End of Life)]]="",MAD_S[[#This Row],[Globally Redundant]]="Y"),"Y","")</f>
        <v/>
      </c>
      <c r="AW976" s="74" t="str">
        <f>IF(AND(MAD_S[[#This Row],[Bucket 1
(Strategic Initiative)]]="",MAD_S[[#This Row],[Bucket 2
(End of Life)]]="",MAD_S[[#This Row],[Bucket 3
(Global Redundancy)]]="",Table16[[#This Row],[Criticality Score (HLM base 3)]]="Low"),"Low","")</f>
        <v/>
      </c>
      <c r="AX976" s="74" t="str">
        <f>IF(AND(MAD_S[[#This Row],[Bucket 1
(Strategic Initiative)]]="",MAD_S[[#This Row],[Bucket 2
(End of Life)]]="",MAD_S[[#This Row],[Bucket 3
(Global Redundancy)]]="",MAD_S[[#This Row],[Bucket 4
(Non- Critical)]]="",Table16[[#This Row],[Maintanability Score (HLM base 3)]]="High"),"High","")</f>
        <v/>
      </c>
      <c r="AY976" s="74" t="s">
        <v>8075</v>
      </c>
    </row>
    <row r="977" spans="1:51" ht="61.5" customHeight="1" x14ac:dyDescent="0.25">
      <c r="A977" s="74" t="str">
        <f>MAD_PS3[[#This Row],[Source ID]]</f>
        <v>CMDB.107</v>
      </c>
      <c r="B977" s="74" t="str">
        <f>MAD_PS3[[#This Row],[M1 : Name of All Applications]]</f>
        <v>CL - Payroll</v>
      </c>
      <c r="C977" s="74" t="str">
        <f>IF(ISBLANK(_xlfn.XLOOKUP(MAD_PS3[[#This Row],[Region]],UData_StdData!AY$2:AY$200,UData_StdData!AZ$2:AZ$200)),MAD_PS3[[#This Row],[Region]],_xlfn.XLOOKUP(MAD_PS3[[#This Row],[Region]],UData_StdData!AY$2:AY$200,UData_StdData!AZ$2:AZ$200))</f>
        <v>NA</v>
      </c>
      <c r="D977" s="74" t="str">
        <f>MAD_PS3[[#This Row],[Identify Current Region Owner]]</f>
        <v>Jaime Madruga</v>
      </c>
      <c r="E977" s="74" t="str">
        <f>IF(ISBLANK(_xlfn.XLOOKUP(MAD_PS3[[#This Row],[M2: Confirm Application Status]],UData_StdData!A$2:A$200,UData_StdData!B$2:B$200)),MAD_PS3[[#This Row],[M2: Confirm Application Status]],_xlfn.XLOOKUP(MAD_PS3[[#This Row],[M2: Confirm Application Status]],UData_StdData!A$2:A$200,UData_StdData!B$2:B$200))</f>
        <v>Active</v>
      </c>
      <c r="F977" s="74">
        <f>IF(ISBLANK(_xlfn.XLOOKUP(MAD_PS3[[#This Row],[M3 : Application User Group]],UData_StdData!C$2:C$200,UData_StdData!D$2:D$200)),MAD_PS3[[#This Row],[M3 : Application User Group]],_xlfn.XLOOKUP(MAD_PS3[[#This Row],[M3 : Application User Group]],UData_StdData!C$2:C$200,UData_StdData!D$2:D$200))</f>
        <v>0</v>
      </c>
      <c r="G977" s="74" t="str">
        <f>IF(ISBLANK(_xlfn.XLOOKUP(MAD_PS3[[#This Row],[M5 : Application Built]],UData_StdData!E$2:E$200,UData_StdData!F$2:F$200)),MAD_PS3[[#This Row],[M5 : Application Built]],_xlfn.XLOOKUP(MAD_PS3[[#This Row],[M5 : Application Built]],UData_StdData!E$2:E$200,UData_StdData!F$2:F$200))</f>
        <v>Other</v>
      </c>
      <c r="H977" s="74">
        <f>MAD_PS3[[#This Row],[M6 : Application Stack / Technology]]</f>
        <v>0</v>
      </c>
      <c r="I977" s="74" t="str">
        <f>IF(ISBLANK(_xlfn.XLOOKUP(MAD_PS3[[#This Row],[M7 : Primary Access Channels]],UData_StdData!G$2:G$200,UData_StdData!H$2:H$200)),MAD_PS3[[#This Row],[M7 : Primary Access Channels]],_xlfn.XLOOKUP(MAD_PS3[[#This Row],[M7 : Primary Access Channels]],UData_StdData!G$2:G$200,UData_StdData!H$2:H$200))</f>
        <v>Other</v>
      </c>
      <c r="J977" s="74" t="str">
        <f>IF(ISBLANK(_xlfn.XLOOKUP(MAD_PS3[[#This Row],[M8 : Application Deployement]],UData_StdData!I$2:I$200,UData_StdData!J$2:J$200)),MAD_PS3[[#This Row],[M8 : Application Deployement]],_xlfn.XLOOKUP(MAD_PS3[[#This Row],[M8 : Application Deployement]],UData_StdData!I$2:I$200,UData_StdData!J$2:J$200))</f>
        <v>3rd Party</v>
      </c>
      <c r="K97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77" s="74" t="str">
        <f>MAD_PS3[[#This Row],[M10 : Application Description]]</f>
        <v xml:space="preserve">Managed by third-party, </v>
      </c>
      <c r="M977" s="74" t="str">
        <f>IF(ISBLANK(_xlfn.XLOOKUP(MAD_PS3[[#This Row],[L1 Capability Map]],UData_StdData!M$2:M$200,UData_StdData!N$2:N$200)),MAD_PS3[[#This Row],[L1 Capability Map]],_xlfn.XLOOKUP(MAD_PS3[[#This Row],[L1 Capability Map]],UData_StdData!M$2:M$200,UData_StdData!N$2:N$200))</f>
        <v>HumanResources</v>
      </c>
      <c r="N977" s="74" t="str">
        <f>MAD_PS3[[#This Row],[L2 Capability]]</f>
        <v>Associateadministration</v>
      </c>
      <c r="O977" s="74" t="str">
        <f>MAD_PS3[[#This Row],[L3 Capability]]</f>
        <v>Compensation Management</v>
      </c>
      <c r="P977" s="74" t="str">
        <f>MAD_PS3[[#This Row],[L4 Capability]]</f>
        <v>Manual Entry Req</v>
      </c>
      <c r="Q977" s="74" t="str">
        <f>MAD_PS3[[#This Row],[Remarks()]]</f>
        <v>Manual Entry Req</v>
      </c>
      <c r="R9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7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7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9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7"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9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77" s="74">
        <f>IF(ISBLANK(_xlfn.XLOOKUP(MAD_PS3[[#This Row],[AC1 : Implementation Cost]],UData_StdData!AK$2:AK$200,UData_StdData!AL$2:AL$200)),MAD_PS3[[#This Row],[AC1 : Implementation Cost]],_xlfn.XLOOKUP(MAD_PS3[[#This Row],[AC1 : Implementation Cost]],UData_StdData!AK$2:AK$200,UData_StdData!AL$2:AL$200))</f>
        <v>0</v>
      </c>
      <c r="AD977" s="74">
        <f>IF(ISBLANK(_xlfn.XLOOKUP(MAD_PS3[[#This Row],[AC2 : Licence Cost]],UData_StdData!AM$2:AM$200,UData_StdData!AN$2:AN$200)),MAD_PS3[[#This Row],[AC2 : Licence Cost]],_xlfn.XLOOKUP(MAD_PS3[[#This Row],[AC2 : Licence Cost]],UData_StdData!AM$2:AM$200,UData_StdData!AN$2:AN$200))</f>
        <v>0</v>
      </c>
      <c r="AE9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9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9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9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977" s="74" t="str">
        <f>MAD_PS3[[#This Row],[Which Part? (Part 1 or Part 2)]]</f>
        <v>Part 2</v>
      </c>
      <c r="AK977" s="74" t="str">
        <f>MAD_PS3[[#This Row],[Data Received]]</f>
        <v>YES</v>
      </c>
      <c r="AL977" s="74" t="str">
        <f>MAD_PS3[[#This Row],[Data Updated?]]</f>
        <v>YES</v>
      </c>
      <c r="AM977" s="74">
        <f>MAD_PS3[[#This Row],[Potential duplicates]]</f>
        <v>0</v>
      </c>
      <c r="AN977" s="74">
        <f>MAD_PS3[[#This Row],[Remarks]]</f>
        <v>0</v>
      </c>
      <c r="AO977" s="74" t="str">
        <f>MAD_PS3[[#This Row],[Staus of Data Input]]</f>
        <v>Data Available</v>
      </c>
      <c r="AP977" s="74" t="str">
        <f>MAD_PS3[[#This Row],[Portfolio]]</f>
        <v>Payroll</v>
      </c>
      <c r="AQ977" s="74" t="e">
        <f>MAD_PS3[[#This Row],[Only CTM]]</f>
        <v>#N/A</v>
      </c>
      <c r="AR977" s="74" t="str">
        <f>MAD_PS3[[#This Row],[Is it present in Odyssey File? (Y/N)]]</f>
        <v>N</v>
      </c>
      <c r="AS977" s="74" t="str">
        <f>MAD_PS3[[#This Row],[User Group (Refined)]]</f>
        <v>Unknown</v>
      </c>
      <c r="AT977" s="74" t="str">
        <f>IF(MAD_PS1[[#This Row],[Strategic Initiative]]&lt;&gt;"",MAD_PS1[[#This Row],[Strategic Initiative]], "")</f>
        <v/>
      </c>
      <c r="AU977" s="74" t="str">
        <f>IF(AND(MAD_S[[#This Row],[AM4 : Lifecycle Stage of the application for Risk]]=" End of Life",MAD_S[[#This Row],[Bucket 1
(Strategic Initiative)]]=""),"EOL","")</f>
        <v/>
      </c>
      <c r="AV977" s="74" t="str">
        <f>IF(AND(MAD_S[[#This Row],[Bucket 1
(Strategic Initiative)]]="",MAD_S[[#This Row],[Bucket 2
(End of Life)]]="",MAD_S[[#This Row],[Globally Redundant]]="Y"),"Y","")</f>
        <v/>
      </c>
      <c r="AW977" s="74" t="str">
        <f>IF(AND(MAD_S[[#This Row],[Bucket 1
(Strategic Initiative)]]="",MAD_S[[#This Row],[Bucket 2
(End of Life)]]="",MAD_S[[#This Row],[Bucket 3
(Global Redundancy)]]="",Table16[[#This Row],[Criticality Score (HLM base 3)]]="Low"),"Low","")</f>
        <v/>
      </c>
      <c r="AX977" s="74" t="str">
        <f>IF(AND(MAD_S[[#This Row],[Bucket 1
(Strategic Initiative)]]="",MAD_S[[#This Row],[Bucket 2
(End of Life)]]="",MAD_S[[#This Row],[Bucket 3
(Global Redundancy)]]="",MAD_S[[#This Row],[Bucket 4
(Non- Critical)]]="",Table16[[#This Row],[Maintanability Score (HLM base 3)]]="High"),"High","")</f>
        <v/>
      </c>
      <c r="AY977" s="74" t="s">
        <v>8075</v>
      </c>
    </row>
    <row r="978" spans="1:51" ht="61.5" hidden="1" customHeight="1" x14ac:dyDescent="0.25">
      <c r="A978" s="74" t="str">
        <f>MAD_PS3[[#This Row],[Source ID]]</f>
        <v>CMDB.120</v>
      </c>
      <c r="B978" s="74" t="str">
        <f>MAD_PS3[[#This Row],[M1 : Name of All Applications]]</f>
        <v>IMMO - ERA - Spark</v>
      </c>
      <c r="C978" s="74" t="str">
        <f>IF(ISBLANK(_xlfn.XLOOKUP(MAD_PS3[[#This Row],[Region]],UData_StdData!AY$2:AY$200,UData_StdData!AZ$2:AZ$200)),MAD_PS3[[#This Row],[Region]],_xlfn.XLOOKUP(MAD_PS3[[#This Row],[Region]],UData_StdData!AY$2:AY$200,UData_StdData!AZ$2:AZ$200))</f>
        <v>APAC</v>
      </c>
      <c r="D978" s="74" t="str">
        <f>MAD_PS3[[#This Row],[Identify Current Region Owner]]</f>
        <v>Lisa Flynn</v>
      </c>
      <c r="E978"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78" s="74" t="str">
        <f>IF(ISBLANK(_xlfn.XLOOKUP(MAD_PS3[[#This Row],[M3 : Application User Group]],UData_StdData!C$2:C$200,UData_StdData!D$2:D$200)),MAD_PS3[[#This Row],[M3 : Application User Group]],_xlfn.XLOOKUP(MAD_PS3[[#This Row],[M3 : Application User Group]],UData_StdData!C$2:C$200,UData_StdData!D$2:D$200))</f>
        <v>Manual Entry Req</v>
      </c>
      <c r="G978" s="74" t="str">
        <f>IF(ISBLANK(_xlfn.XLOOKUP(MAD_PS3[[#This Row],[M5 : Application Built]],UData_StdData!E$2:E$200,UData_StdData!F$2:F$200)),MAD_PS3[[#This Row],[M5 : Application Built]],_xlfn.XLOOKUP(MAD_PS3[[#This Row],[M5 : Application Built]],UData_StdData!E$2:E$200,UData_StdData!F$2:F$200))</f>
        <v>Homegrown</v>
      </c>
      <c r="H978" s="74" t="str">
        <f>MAD_PS3[[#This Row],[M6 : Application Stack / Technology]]</f>
        <v>.net</v>
      </c>
      <c r="I978" s="74" t="str">
        <f>IF(ISBLANK(_xlfn.XLOOKUP(MAD_PS3[[#This Row],[M7 : Primary Access Channels]],UData_StdData!G$2:G$200,UData_StdData!H$2:H$200)),MAD_PS3[[#This Row],[M7 : Primary Access Channels]],_xlfn.XLOOKUP(MAD_PS3[[#This Row],[M7 : Primary Access Channels]],UData_StdData!G$2:G$200,UData_StdData!H$2:H$200))</f>
        <v>Other</v>
      </c>
      <c r="J978" s="74" t="str">
        <f>IF(ISBLANK(_xlfn.XLOOKUP(MAD_PS3[[#This Row],[M8 : Application Deployement]],UData_StdData!I$2:I$200,UData_StdData!J$2:J$200)),MAD_PS3[[#This Row],[M8 : Application Deployement]],_xlfn.XLOOKUP(MAD_PS3[[#This Row],[M8 : Application Deployement]],UData_StdData!I$2:I$200,UData_StdData!J$2:J$200))</f>
        <v>On-Prem</v>
      </c>
      <c r="K9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8" s="74" t="str">
        <f>MAD_PS3[[#This Row],[M10 : Application Description]]</f>
        <v>Spark Store Ordering &amp; Returns</v>
      </c>
      <c r="M978" s="74" t="str">
        <f>IF(ISBLANK(_xlfn.XLOOKUP(MAD_PS3[[#This Row],[L1 Capability Map]],UData_StdData!M$2:M$200,UData_StdData!N$2:N$200)),MAD_PS3[[#This Row],[L1 Capability Map]],_xlfn.XLOOKUP(MAD_PS3[[#This Row],[L1 Capability Map]],UData_StdData!M$2:M$200,UData_StdData!N$2:N$200))</f>
        <v>Manual Entry Req</v>
      </c>
      <c r="N978" s="74" t="str">
        <f>MAD_PS3[[#This Row],[L2 Capability]]</f>
        <v>Manual Entry Req</v>
      </c>
      <c r="O978" s="74" t="str">
        <f>MAD_PS3[[#This Row],[L3 Capability]]</f>
        <v>Manual Entry Req</v>
      </c>
      <c r="P978" s="74" t="str">
        <f>MAD_PS3[[#This Row],[L4 Capability]]</f>
        <v>Manual Entry Req</v>
      </c>
      <c r="Q978" s="74" t="str">
        <f>MAD_PS3[[#This Row],[Remarks()]]</f>
        <v>Manual Entry Req</v>
      </c>
      <c r="R9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7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8" s="74" t="str">
        <f>IF(ISBLANK(_xlfn.XLOOKUP(MAD_PS3[[#This Row],[AM3 : Documents Available]],UData_StdData!AG$2:AG$200,UData_StdData!AH$2:AH$200)),MAD_PS3[[#This Row],[AM3 : Documents Available]],_xlfn.XLOOKUP(MAD_PS3[[#This Row],[AM3 : Documents Available]],UData_StdData!AG$2:AG$200,UData_StdData!AH$2:AH$200))</f>
        <v>Unknown</v>
      </c>
      <c r="AB9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8" s="74" t="str">
        <f>IF(ISBLANK(_xlfn.XLOOKUP(MAD_PS3[[#This Row],[AC1 : Implementation Cost]],UData_StdData!AK$2:AK$200,UData_StdData!AL$2:AL$200)),MAD_PS3[[#This Row],[AC1 : Implementation Cost]],_xlfn.XLOOKUP(MAD_PS3[[#This Row],[AC1 : Implementation Cost]],UData_StdData!AK$2:AK$200,UData_StdData!AL$2:AL$200))</f>
        <v>Manual Entry Req</v>
      </c>
      <c r="AD978" s="74" t="str">
        <f>IF(ISBLANK(_xlfn.XLOOKUP(MAD_PS3[[#This Row],[AC2 : Licence Cost]],UData_StdData!AM$2:AM$200,UData_StdData!AN$2:AN$200)),MAD_PS3[[#This Row],[AC2 : Licence Cost]],_xlfn.XLOOKUP(MAD_PS3[[#This Row],[AC2 : Licence Cost]],UData_StdData!AM$2:AM$200,UData_StdData!AN$2:AN$200))</f>
        <v>Manual Entry Req</v>
      </c>
      <c r="AE9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8" s="74" t="str">
        <f>MAD_PS3[[#This Row],[Which Part? (Part 1 or Part 2)]]</f>
        <v>Part 2</v>
      </c>
      <c r="AK978" s="74" t="str">
        <f>MAD_PS3[[#This Row],[Data Received]]</f>
        <v>YES</v>
      </c>
      <c r="AL978" s="74" t="str">
        <f>MAD_PS3[[#This Row],[Data Updated?]]</f>
        <v>YES</v>
      </c>
      <c r="AM978" s="74" t="str">
        <f>MAD_PS3[[#This Row],[Potential duplicates]]</f>
        <v>@#@</v>
      </c>
      <c r="AN978" s="74" t="str">
        <f>MAD_PS3[[#This Row],[Remarks]]</f>
        <v>@#@</v>
      </c>
      <c r="AO978" s="74" t="str">
        <f>MAD_PS3[[#This Row],[Staus of Data Input]]</f>
        <v>Data Available</v>
      </c>
      <c r="AP978" s="74">
        <f>MAD_PS3[[#This Row],[Portfolio]]</f>
        <v>0</v>
      </c>
      <c r="AQ978" s="74" t="e">
        <f>MAD_PS3[[#This Row],[Only CTM]]</f>
        <v>#N/A</v>
      </c>
      <c r="AR978" s="74" t="str">
        <f>MAD_PS3[[#This Row],[Is it present in Odyssey File? (Y/N)]]</f>
        <v>N</v>
      </c>
      <c r="AS978" s="74" t="str">
        <f>MAD_PS3[[#This Row],[User Group (Refined)]]</f>
        <v>Unknown</v>
      </c>
      <c r="AT978" s="74" t="str">
        <f>IF(MAD_PS1[[#This Row],[Strategic Initiative]]&lt;&gt;"",MAD_PS1[[#This Row],[Strategic Initiative]], "")</f>
        <v/>
      </c>
      <c r="AU978" s="74" t="str">
        <f>IF(AND(MAD_S[[#This Row],[AM4 : Lifecycle Stage of the application for Risk]]=" End of Life",MAD_S[[#This Row],[Bucket 1
(Strategic Initiative)]]=""),"EOL","")</f>
        <v/>
      </c>
      <c r="AV978" s="74" t="str">
        <f>IF(AND(MAD_S[[#This Row],[Bucket 1
(Strategic Initiative)]]="",MAD_S[[#This Row],[Bucket 2
(End of Life)]]="",MAD_S[[#This Row],[Globally Redundant]]="Y"),"Y","")</f>
        <v/>
      </c>
      <c r="AW978" s="74" t="str">
        <f>IF(AND(MAD_S[[#This Row],[Bucket 1
(Strategic Initiative)]]="",MAD_S[[#This Row],[Bucket 2
(End of Life)]]="",MAD_S[[#This Row],[Bucket 3
(Global Redundancy)]]="",Table16[[#This Row],[Criticality Score (HLM base 3)]]="Low"),"Low","")</f>
        <v/>
      </c>
      <c r="AX978" s="74" t="str">
        <f>IF(AND(MAD_S[[#This Row],[Bucket 1
(Strategic Initiative)]]="",MAD_S[[#This Row],[Bucket 2
(End of Life)]]="",MAD_S[[#This Row],[Bucket 3
(Global Redundancy)]]="",MAD_S[[#This Row],[Bucket 4
(Non- Critical)]]="",Table16[[#This Row],[Maintanability Score (HLM base 3)]]="High"),"High","")</f>
        <v>High</v>
      </c>
      <c r="AY978" s="74">
        <v>0</v>
      </c>
    </row>
    <row r="979" spans="1:51" ht="61.5" customHeight="1" x14ac:dyDescent="0.25">
      <c r="A979" s="74" t="str">
        <f>MAD_PS3[[#This Row],[Source ID]]</f>
        <v>CMDB.122</v>
      </c>
      <c r="B979" s="74" t="str">
        <f>MAD_PS3[[#This Row],[M1 : Name of All Applications]]</f>
        <v>Management Reports (BR best practices)</v>
      </c>
      <c r="C979" s="74" t="str">
        <f>IF(ISBLANK(_xlfn.XLOOKUP(MAD_PS3[[#This Row],[Region]],UData_StdData!AY$2:AY$200,UData_StdData!AZ$2:AZ$200)),MAD_PS3[[#This Row],[Region]],_xlfn.XLOOKUP(MAD_PS3[[#This Row],[Region]],UData_StdData!AY$2:AY$200,UData_StdData!AZ$2:AZ$200))</f>
        <v>NA</v>
      </c>
      <c r="D979" s="74" t="str">
        <f>MAD_PS3[[#This Row],[Identify Current Region Owner]]</f>
        <v>Diego Utge</v>
      </c>
      <c r="E979" s="74" t="str">
        <f>IF(ISBLANK(_xlfn.XLOOKUP(MAD_PS3[[#This Row],[M2: Confirm Application Status]],UData_StdData!A$2:A$200,UData_StdData!B$2:B$200)),MAD_PS3[[#This Row],[M2: Confirm Application Status]],_xlfn.XLOOKUP(MAD_PS3[[#This Row],[M2: Confirm Application Status]],UData_StdData!A$2:A$200,UData_StdData!B$2:B$200))</f>
        <v>Active</v>
      </c>
      <c r="F979" s="74" t="str">
        <f>IF(ISBLANK(_xlfn.XLOOKUP(MAD_PS3[[#This Row],[M3 : Application User Group]],UData_StdData!C$2:C$200,UData_StdData!D$2:D$200)),MAD_PS3[[#This Row],[M3 : Application User Group]],_xlfn.XLOOKUP(MAD_PS3[[#This Row],[M3 : Application User Group]],UData_StdData!C$2:C$200,UData_StdData!D$2:D$200))</f>
        <v>Manual Entry Req</v>
      </c>
      <c r="G979" s="74" t="str">
        <f>IF(ISBLANK(_xlfn.XLOOKUP(MAD_PS3[[#This Row],[M5 : Application Built]],UData_StdData!E$2:E$200,UData_StdData!F$2:F$200)),MAD_PS3[[#This Row],[M5 : Application Built]],_xlfn.XLOOKUP(MAD_PS3[[#This Row],[M5 : Application Built]],UData_StdData!E$2:E$200,UData_StdData!F$2:F$200))</f>
        <v>Homegrown</v>
      </c>
      <c r="H979" s="74" t="str">
        <f>MAD_PS3[[#This Row],[M6 : Application Stack / Technology]]</f>
        <v>SQL</v>
      </c>
      <c r="I979" s="74" t="str">
        <f>IF(ISBLANK(_xlfn.XLOOKUP(MAD_PS3[[#This Row],[M7 : Primary Access Channels]],UData_StdData!G$2:G$200,UData_StdData!H$2:H$200)),MAD_PS3[[#This Row],[M7 : Primary Access Channels]],_xlfn.XLOOKUP(MAD_PS3[[#This Row],[M7 : Primary Access Channels]],UData_StdData!G$2:G$200,UData_StdData!H$2:H$200))</f>
        <v>Other</v>
      </c>
      <c r="J979" s="74" t="str">
        <f>IF(ISBLANK(_xlfn.XLOOKUP(MAD_PS3[[#This Row],[M8 : Application Deployement]],UData_StdData!I$2:I$200,UData_StdData!J$2:J$200)),MAD_PS3[[#This Row],[M8 : Application Deployement]],_xlfn.XLOOKUP(MAD_PS3[[#This Row],[M8 : Application Deployement]],UData_StdData!I$2:I$200,UData_StdData!J$2:J$200))</f>
        <v>On-Prem</v>
      </c>
      <c r="K9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79" s="74" t="str">
        <f>MAD_PS3[[#This Row],[M10 : Application Description]]</f>
        <v>Management Reports (Brazil best Practices)</v>
      </c>
      <c r="M979" s="74" t="str">
        <f>IF(ISBLANK(_xlfn.XLOOKUP(MAD_PS3[[#This Row],[L1 Capability Map]],UData_StdData!M$2:M$200,UData_StdData!N$2:N$200)),MAD_PS3[[#This Row],[L1 Capability Map]],_xlfn.XLOOKUP(MAD_PS3[[#This Row],[L1 Capability Map]],UData_StdData!M$2:M$200,UData_StdData!N$2:N$200))</f>
        <v>Manual Entry Req</v>
      </c>
      <c r="N979" s="74" t="str">
        <f>MAD_PS3[[#This Row],[L2 Capability]]</f>
        <v>Manual Entry Req</v>
      </c>
      <c r="O979" s="74" t="str">
        <f>MAD_PS3[[#This Row],[L3 Capability]]</f>
        <v>Manual Entry Req</v>
      </c>
      <c r="P979" s="74" t="str">
        <f>MAD_PS3[[#This Row],[L4 Capability]]</f>
        <v>Manual Entry Req</v>
      </c>
      <c r="Q979" s="74" t="str">
        <f>MAD_PS3[[#This Row],[Remarks()]]</f>
        <v>Manual Entry Req</v>
      </c>
      <c r="R9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7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79" s="74" t="str">
        <f>IF(ISBLANK(_xlfn.XLOOKUP(MAD_PS3[[#This Row],[AM3 : Documents Available]],UData_StdData!AG$2:AG$200,UData_StdData!AH$2:AH$200)),MAD_PS3[[#This Row],[AM3 : Documents Available]],_xlfn.XLOOKUP(MAD_PS3[[#This Row],[AM3 : Documents Available]],UData_StdData!AG$2:AG$200,UData_StdData!AH$2:AH$200))</f>
        <v>Unknown</v>
      </c>
      <c r="AB9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79" s="74" t="str">
        <f>IF(ISBLANK(_xlfn.XLOOKUP(MAD_PS3[[#This Row],[AC1 : Implementation Cost]],UData_StdData!AK$2:AK$200,UData_StdData!AL$2:AL$200)),MAD_PS3[[#This Row],[AC1 : Implementation Cost]],_xlfn.XLOOKUP(MAD_PS3[[#This Row],[AC1 : Implementation Cost]],UData_StdData!AK$2:AK$200,UData_StdData!AL$2:AL$200))</f>
        <v>Manual Entry Req</v>
      </c>
      <c r="AD979" s="74" t="str">
        <f>IF(ISBLANK(_xlfn.XLOOKUP(MAD_PS3[[#This Row],[AC2 : Licence Cost]],UData_StdData!AM$2:AM$200,UData_StdData!AN$2:AN$200)),MAD_PS3[[#This Row],[AC2 : Licence Cost]],_xlfn.XLOOKUP(MAD_PS3[[#This Row],[AC2 : Licence Cost]],UData_StdData!AM$2:AM$200,UData_StdData!AN$2:AN$200))</f>
        <v>Manual Entry Req</v>
      </c>
      <c r="AE9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79" s="74" t="str">
        <f>MAD_PS3[[#This Row],[Which Part? (Part 1 or Part 2)]]</f>
        <v>Part 2</v>
      </c>
      <c r="AK979" s="74" t="str">
        <f>MAD_PS3[[#This Row],[Data Received]]</f>
        <v>@#@</v>
      </c>
      <c r="AL979" s="74" t="str">
        <f>MAD_PS3[[#This Row],[Data Updated?]]</f>
        <v>@#@</v>
      </c>
      <c r="AM979" s="74">
        <f>MAD_PS3[[#This Row],[Potential duplicates]]</f>
        <v>0</v>
      </c>
      <c r="AN979" s="74">
        <f>MAD_PS3[[#This Row],[Remarks]]</f>
        <v>0</v>
      </c>
      <c r="AO979" s="74" t="str">
        <f>MAD_PS3[[#This Row],[Staus of Data Input]]</f>
        <v>Data Pending</v>
      </c>
      <c r="AP979" s="74" t="str">
        <f>MAD_PS3[[#This Row],[Portfolio]]</f>
        <v>Reporting</v>
      </c>
      <c r="AQ979" s="74" t="e">
        <f>MAD_PS3[[#This Row],[Only CTM]]</f>
        <v>#N/A</v>
      </c>
      <c r="AR979" s="74" t="str">
        <f>MAD_PS3[[#This Row],[Is it present in Odyssey File? (Y/N)]]</f>
        <v>N</v>
      </c>
      <c r="AS979" s="74" t="str">
        <f>MAD_PS3[[#This Row],[User Group (Refined)]]</f>
        <v>Unknown</v>
      </c>
      <c r="AT979" s="74" t="str">
        <f>IF(MAD_PS1[[#This Row],[Strategic Initiative]]&lt;&gt;"",MAD_PS1[[#This Row],[Strategic Initiative]], "")</f>
        <v/>
      </c>
      <c r="AU979" s="74" t="str">
        <f>IF(AND(MAD_S[[#This Row],[AM4 : Lifecycle Stage of the application for Risk]]=" End of Life",MAD_S[[#This Row],[Bucket 1
(Strategic Initiative)]]=""),"EOL","")</f>
        <v/>
      </c>
      <c r="AV979" s="74" t="str">
        <f>IF(AND(MAD_S[[#This Row],[Bucket 1
(Strategic Initiative)]]="",MAD_S[[#This Row],[Bucket 2
(End of Life)]]="",MAD_S[[#This Row],[Globally Redundant]]="Y"),"Y","")</f>
        <v/>
      </c>
      <c r="AW979" s="74" t="str">
        <f>IF(AND(MAD_S[[#This Row],[Bucket 1
(Strategic Initiative)]]="",MAD_S[[#This Row],[Bucket 2
(End of Life)]]="",MAD_S[[#This Row],[Bucket 3
(Global Redundancy)]]="",Table16[[#This Row],[Criticality Score (HLM base 3)]]="Low"),"Low","")</f>
        <v/>
      </c>
      <c r="AX979" s="74" t="str">
        <f>IF(AND(MAD_S[[#This Row],[Bucket 1
(Strategic Initiative)]]="",MAD_S[[#This Row],[Bucket 2
(End of Life)]]="",MAD_S[[#This Row],[Bucket 3
(Global Redundancy)]]="",MAD_S[[#This Row],[Bucket 4
(Non- Critical)]]="",Table16[[#This Row],[Maintanability Score (HLM base 3)]]="High"),"High","")</f>
        <v>High</v>
      </c>
      <c r="AY979" s="74" t="s">
        <v>8075</v>
      </c>
    </row>
    <row r="980" spans="1:51" ht="61.5" customHeight="1" x14ac:dyDescent="0.25">
      <c r="A980" s="74" t="str">
        <f>MAD_PS3[[#This Row],[Source ID]]</f>
        <v>CMDB.128</v>
      </c>
      <c r="B980" s="74" t="str">
        <f>MAD_PS3[[#This Row],[M1 : Name of All Applications]]</f>
        <v>Customer Management Portal</v>
      </c>
      <c r="C980" s="74" t="str">
        <f>IF(ISBLANK(_xlfn.XLOOKUP(MAD_PS3[[#This Row],[Region]],UData_StdData!AY$2:AY$200,UData_StdData!AZ$2:AZ$200)),MAD_PS3[[#This Row],[Region]],_xlfn.XLOOKUP(MAD_PS3[[#This Row],[Region]],UData_StdData!AY$2:AY$200,UData_StdData!AZ$2:AZ$200))</f>
        <v>APAC</v>
      </c>
      <c r="D980" s="74" t="str">
        <f>MAD_PS3[[#This Row],[Identify Current Region Owner]]</f>
        <v>Raghuraman Natarajan</v>
      </c>
      <c r="E980" s="74" t="str">
        <f>IF(ISBLANK(_xlfn.XLOOKUP(MAD_PS3[[#This Row],[M2: Confirm Application Status]],UData_StdData!A$2:A$200,UData_StdData!B$2:B$200)),MAD_PS3[[#This Row],[M2: Confirm Application Status]],_xlfn.XLOOKUP(MAD_PS3[[#This Row],[M2: Confirm Application Status]],UData_StdData!A$2:A$200,UData_StdData!B$2:B$200))</f>
        <v>Active</v>
      </c>
      <c r="F980" s="74" t="str">
        <f>IF(ISBLANK(_xlfn.XLOOKUP(MAD_PS3[[#This Row],[M3 : Application User Group]],UData_StdData!C$2:C$200,UData_StdData!D$2:D$200)),MAD_PS3[[#This Row],[M3 : Application User Group]],_xlfn.XLOOKUP(MAD_PS3[[#This Row],[M3 : Application User Group]],UData_StdData!C$2:C$200,UData_StdData!D$2:D$200))</f>
        <v>Channel  Sales</v>
      </c>
      <c r="G980" s="74" t="str">
        <f>IF(ISBLANK(_xlfn.XLOOKUP(MAD_PS3[[#This Row],[M5 : Application Built]],UData_StdData!E$2:E$200,UData_StdData!F$2:F$200)),MAD_PS3[[#This Row],[M5 : Application Built]],_xlfn.XLOOKUP(MAD_PS3[[#This Row],[M5 : Application Built]],UData_StdData!E$2:E$200,UData_StdData!F$2:F$200))</f>
        <v>Homegrown</v>
      </c>
      <c r="H980" s="74" t="str">
        <f>MAD_PS3[[#This Row],[M6 : Application Stack / Technology]]</f>
        <v>.net</v>
      </c>
      <c r="I980" s="74" t="str">
        <f>IF(ISBLANK(_xlfn.XLOOKUP(MAD_PS3[[#This Row],[M7 : Primary Access Channels]],UData_StdData!G$2:G$200,UData_StdData!H$2:H$200)),MAD_PS3[[#This Row],[M7 : Primary Access Channels]],_xlfn.XLOOKUP(MAD_PS3[[#This Row],[M7 : Primary Access Channels]],UData_StdData!G$2:G$200,UData_StdData!H$2:H$200))</f>
        <v>Website</v>
      </c>
      <c r="J980" s="74" t="str">
        <f>IF(ISBLANK(_xlfn.XLOOKUP(MAD_PS3[[#This Row],[M8 : Application Deployement]],UData_StdData!I$2:I$200,UData_StdData!J$2:J$200)),MAD_PS3[[#This Row],[M8 : Application Deployement]],_xlfn.XLOOKUP(MAD_PS3[[#This Row],[M8 : Application Deployement]],UData_StdData!I$2:I$200,UData_StdData!J$2:J$200))</f>
        <v>On-Prem</v>
      </c>
      <c r="K9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0" s="74" t="str">
        <f>MAD_PS3[[#This Row],[M10 : Application Description]]</f>
        <v>A portal to manage customer PO related information and related workflows</v>
      </c>
      <c r="M980" s="74" t="str">
        <f>IF(ISBLANK(_xlfn.XLOOKUP(MAD_PS3[[#This Row],[L1 Capability Map]],UData_StdData!M$2:M$200,UData_StdData!N$2:N$200)),MAD_PS3[[#This Row],[L1 Capability Map]],_xlfn.XLOOKUP(MAD_PS3[[#This Row],[L1 Capability Map]],UData_StdData!M$2:M$200,UData_StdData!N$2:N$200))</f>
        <v>Manual Entry Req</v>
      </c>
      <c r="N980" s="74" t="str">
        <f>MAD_PS3[[#This Row],[L2 Capability]]</f>
        <v>Manual Entry Req</v>
      </c>
      <c r="O980" s="74" t="str">
        <f>MAD_PS3[[#This Row],[L3 Capability]]</f>
        <v>Manual Entry Req</v>
      </c>
      <c r="P980" s="74" t="str">
        <f>MAD_PS3[[#This Row],[L4 Capability]]</f>
        <v>Manual Entry Req</v>
      </c>
      <c r="Q980" s="74" t="str">
        <f>MAD_PS3[[#This Row],[Remarks()]]</f>
        <v>Manual Entry Req</v>
      </c>
      <c r="R9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8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0" s="74" t="str">
        <f>IF(ISBLANK(_xlfn.XLOOKUP(MAD_PS3[[#This Row],[AM3 : Documents Available]],UData_StdData!AG$2:AG$200,UData_StdData!AH$2:AH$200)),MAD_PS3[[#This Row],[AM3 : Documents Available]],_xlfn.XLOOKUP(MAD_PS3[[#This Row],[AM3 : Documents Available]],UData_StdData!AG$2:AG$200,UData_StdData!AH$2:AH$200))</f>
        <v>Unknown</v>
      </c>
      <c r="AB9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80" s="74" t="str">
        <f>IF(ISBLANK(_xlfn.XLOOKUP(MAD_PS3[[#This Row],[AC1 : Implementation Cost]],UData_StdData!AK$2:AK$200,UData_StdData!AL$2:AL$200)),MAD_PS3[[#This Row],[AC1 : Implementation Cost]],_xlfn.XLOOKUP(MAD_PS3[[#This Row],[AC1 : Implementation Cost]],UData_StdData!AK$2:AK$200,UData_StdData!AL$2:AL$200))</f>
        <v>Manual Entry Req</v>
      </c>
      <c r="AD980" s="74" t="str">
        <f>IF(ISBLANK(_xlfn.XLOOKUP(MAD_PS3[[#This Row],[AC2 : Licence Cost]],UData_StdData!AM$2:AM$200,UData_StdData!AN$2:AN$200)),MAD_PS3[[#This Row],[AC2 : Licence Cost]],_xlfn.XLOOKUP(MAD_PS3[[#This Row],[AC2 : Licence Cost]],UData_StdData!AM$2:AM$200,UData_StdData!AN$2:AN$200))</f>
        <v>Manual Entry Req</v>
      </c>
      <c r="AE9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0" s="74" t="str">
        <f>MAD_PS3[[#This Row],[Which Part? (Part 1 or Part 2)]]</f>
        <v>Part 2</v>
      </c>
      <c r="AK980" s="74" t="str">
        <f>MAD_PS3[[#This Row],[Data Received]]</f>
        <v>@#@</v>
      </c>
      <c r="AL980" s="74" t="str">
        <f>MAD_PS3[[#This Row],[Data Updated?]]</f>
        <v>@#@</v>
      </c>
      <c r="AM980" s="74">
        <f>MAD_PS3[[#This Row],[Potential duplicates]]</f>
        <v>0</v>
      </c>
      <c r="AN980" s="74">
        <f>MAD_PS3[[#This Row],[Remarks]]</f>
        <v>0</v>
      </c>
      <c r="AO980" s="74" t="str">
        <f>MAD_PS3[[#This Row],[Staus of Data Input]]</f>
        <v>Data Pending</v>
      </c>
      <c r="AP980" s="74" t="str">
        <f>MAD_PS3[[#This Row],[Portfolio]]</f>
        <v>CRM</v>
      </c>
      <c r="AQ980" s="74" t="e">
        <f>MAD_PS3[[#This Row],[Only CTM]]</f>
        <v>#N/A</v>
      </c>
      <c r="AR980" s="74" t="str">
        <f>MAD_PS3[[#This Row],[Is it present in Odyssey File? (Y/N)]]</f>
        <v>N</v>
      </c>
      <c r="AS980" s="74" t="str">
        <f>MAD_PS3[[#This Row],[User Group (Refined)]]</f>
        <v>Sales</v>
      </c>
      <c r="AT980" s="74" t="str">
        <f>IF(MAD_PS1[[#This Row],[Strategic Initiative]]&lt;&gt;"",MAD_PS1[[#This Row],[Strategic Initiative]], "")</f>
        <v/>
      </c>
      <c r="AU980" s="74" t="str">
        <f>IF(AND(MAD_S[[#This Row],[AM4 : Lifecycle Stage of the application for Risk]]=" End of Life",MAD_S[[#This Row],[Bucket 1
(Strategic Initiative)]]=""),"EOL","")</f>
        <v/>
      </c>
      <c r="AV980" s="74" t="str">
        <f>IF(AND(MAD_S[[#This Row],[Bucket 1
(Strategic Initiative)]]="",MAD_S[[#This Row],[Bucket 2
(End of Life)]]="",MAD_S[[#This Row],[Globally Redundant]]="Y"),"Y","")</f>
        <v/>
      </c>
      <c r="AW980" s="74" t="str">
        <f>IF(AND(MAD_S[[#This Row],[Bucket 1
(Strategic Initiative)]]="",MAD_S[[#This Row],[Bucket 2
(End of Life)]]="",MAD_S[[#This Row],[Bucket 3
(Global Redundancy)]]="",Table16[[#This Row],[Criticality Score (HLM base 3)]]="Low"),"Low","")</f>
        <v/>
      </c>
      <c r="AX980" s="74" t="str">
        <f>IF(AND(MAD_S[[#This Row],[Bucket 1
(Strategic Initiative)]]="",MAD_S[[#This Row],[Bucket 2
(End of Life)]]="",MAD_S[[#This Row],[Bucket 3
(Global Redundancy)]]="",MAD_S[[#This Row],[Bucket 4
(Non- Critical)]]="",Table16[[#This Row],[Maintanability Score (HLM base 3)]]="High"),"High","")</f>
        <v>High</v>
      </c>
      <c r="AY980" s="74" t="s">
        <v>8075</v>
      </c>
    </row>
    <row r="981" spans="1:51" ht="61.5" hidden="1" customHeight="1" x14ac:dyDescent="0.25">
      <c r="A981" s="74" t="str">
        <f>MAD_PS3[[#This Row],[Source ID]]</f>
        <v>CMDB.131</v>
      </c>
      <c r="B981" s="74" t="str">
        <f>MAD_PS3[[#This Row],[M1 : Name of All Applications]]</f>
        <v>Program Claims</v>
      </c>
      <c r="C981" s="74" t="str">
        <f>IF(ISBLANK(_xlfn.XLOOKUP(MAD_PS3[[#This Row],[Region]],UData_StdData!AY$2:AY$200,UData_StdData!AZ$2:AZ$200)),MAD_PS3[[#This Row],[Region]],_xlfn.XLOOKUP(MAD_PS3[[#This Row],[Region]],UData_StdData!AY$2:AY$200,UData_StdData!AZ$2:AZ$200))</f>
        <v>APAC</v>
      </c>
      <c r="D981" s="74" t="str">
        <f>MAD_PS3[[#This Row],[Identify Current Region Owner]]</f>
        <v>Shailaja Nair</v>
      </c>
      <c r="E981" s="74" t="str">
        <f>IF(ISBLANK(_xlfn.XLOOKUP(MAD_PS3[[#This Row],[M2: Confirm Application Status]],UData_StdData!A$2:A$200,UData_StdData!B$2:B$200)),MAD_PS3[[#This Row],[M2: Confirm Application Status]],_xlfn.XLOOKUP(MAD_PS3[[#This Row],[M2: Confirm Application Status]],UData_StdData!A$2:A$200,UData_StdData!B$2:B$200))</f>
        <v>Duplicate</v>
      </c>
      <c r="F981" s="74" t="str">
        <f>IF(ISBLANK(_xlfn.XLOOKUP(MAD_PS3[[#This Row],[M3 : Application User Group]],UData_StdData!C$2:C$200,UData_StdData!D$2:D$200)),MAD_PS3[[#This Row],[M3 : Application User Group]],_xlfn.XLOOKUP(MAD_PS3[[#This Row],[M3 : Application User Group]],UData_StdData!C$2:C$200,UData_StdData!D$2:D$200))</f>
        <v>Manual Entry Req</v>
      </c>
      <c r="G981" s="74" t="str">
        <f>IF(ISBLANK(_xlfn.XLOOKUP(MAD_PS3[[#This Row],[M5 : Application Built]],UData_StdData!E$2:E$200,UData_StdData!F$2:F$200)),MAD_PS3[[#This Row],[M5 : Application Built]],_xlfn.XLOOKUP(MAD_PS3[[#This Row],[M5 : Application Built]],UData_StdData!E$2:E$200,UData_StdData!F$2:F$200))</f>
        <v>Homegrown</v>
      </c>
      <c r="H981" s="74" t="str">
        <f>MAD_PS3[[#This Row],[M6 : Application Stack / Technology]]</f>
        <v>SQL</v>
      </c>
      <c r="I981" s="74" t="str">
        <f>IF(ISBLANK(_xlfn.XLOOKUP(MAD_PS3[[#This Row],[M7 : Primary Access Channels]],UData_StdData!G$2:G$200,UData_StdData!H$2:H$200)),MAD_PS3[[#This Row],[M7 : Primary Access Channels]],_xlfn.XLOOKUP(MAD_PS3[[#This Row],[M7 : Primary Access Channels]],UData_StdData!G$2:G$200,UData_StdData!H$2:H$200))</f>
        <v>Website</v>
      </c>
      <c r="J981" s="74" t="str">
        <f>IF(ISBLANK(_xlfn.XLOOKUP(MAD_PS3[[#This Row],[M8 : Application Deployement]],UData_StdData!I$2:I$200,UData_StdData!J$2:J$200)),MAD_PS3[[#This Row],[M8 : Application Deployement]],_xlfn.XLOOKUP(MAD_PS3[[#This Row],[M8 : Application Deployement]],UData_StdData!I$2:I$200,UData_StdData!J$2:J$200))</f>
        <v>On-Prem</v>
      </c>
      <c r="K9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1" s="74" t="str">
        <f>MAD_PS3[[#This Row],[M10 : Application Description]]</f>
        <v>Track program utilization, automated and manual, JV postings, and To register &amp; Calculate vendor claims based of Vendor Programs 
This will be finally be deactived once VISTA is live.</v>
      </c>
      <c r="M981" s="74" t="str">
        <f>IF(ISBLANK(_xlfn.XLOOKUP(MAD_PS3[[#This Row],[L1 Capability Map]],UData_StdData!M$2:M$200,UData_StdData!N$2:N$200)),MAD_PS3[[#This Row],[L1 Capability Map]],_xlfn.XLOOKUP(MAD_PS3[[#This Row],[L1 Capability Map]],UData_StdData!M$2:M$200,UData_StdData!N$2:N$200))</f>
        <v>Manual Entry Req</v>
      </c>
      <c r="N981" s="74" t="str">
        <f>MAD_PS3[[#This Row],[L2 Capability]]</f>
        <v>Manual Entry Req</v>
      </c>
      <c r="O981" s="74" t="str">
        <f>MAD_PS3[[#This Row],[L3 Capability]]</f>
        <v>Manual Entry Req</v>
      </c>
      <c r="P981" s="74" t="str">
        <f>MAD_PS3[[#This Row],[L4 Capability]]</f>
        <v>Manual Entry Req</v>
      </c>
      <c r="Q981" s="74" t="str">
        <f>MAD_PS3[[#This Row],[Remarks()]]</f>
        <v>Duplicate. Already exists in part 1 sheet. Name: Program Claims/ Vendor Claim/ VD Portal source id: APAC.57</v>
      </c>
      <c r="R9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1" s="74" t="str">
        <f>IF(ISBLANK(_xlfn.XLOOKUP(MAD_PS3[[#This Row],[AM3 : Documents Available]],UData_StdData!AG$2:AG$200,UData_StdData!AH$2:AH$200)),MAD_PS3[[#This Row],[AM3 : Documents Available]],_xlfn.XLOOKUP(MAD_PS3[[#This Row],[AM3 : Documents Available]],UData_StdData!AG$2:AG$200,UData_StdData!AH$2:AH$200))</f>
        <v>Unknown</v>
      </c>
      <c r="AB9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81" s="74" t="str">
        <f>IF(ISBLANK(_xlfn.XLOOKUP(MAD_PS3[[#This Row],[AC1 : Implementation Cost]],UData_StdData!AK$2:AK$200,UData_StdData!AL$2:AL$200)),MAD_PS3[[#This Row],[AC1 : Implementation Cost]],_xlfn.XLOOKUP(MAD_PS3[[#This Row],[AC1 : Implementation Cost]],UData_StdData!AK$2:AK$200,UData_StdData!AL$2:AL$200))</f>
        <v>Manual Entry Req</v>
      </c>
      <c r="AD981" s="74" t="str">
        <f>IF(ISBLANK(_xlfn.XLOOKUP(MAD_PS3[[#This Row],[AC2 : Licence Cost]],UData_StdData!AM$2:AM$200,UData_StdData!AN$2:AN$200)),MAD_PS3[[#This Row],[AC2 : Licence Cost]],_xlfn.XLOOKUP(MAD_PS3[[#This Row],[AC2 : Licence Cost]],UData_StdData!AM$2:AM$200,UData_StdData!AN$2:AN$200))</f>
        <v>Manual Entry Req</v>
      </c>
      <c r="AE9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1" s="74" t="str">
        <f>MAD_PS3[[#This Row],[Which Part? (Part 1 or Part 2)]]</f>
        <v>Part 2</v>
      </c>
      <c r="AK981" s="74" t="str">
        <f>MAD_PS3[[#This Row],[Data Received]]</f>
        <v>YES</v>
      </c>
      <c r="AL981" s="74" t="str">
        <f>MAD_PS3[[#This Row],[Data Updated?]]</f>
        <v>YES</v>
      </c>
      <c r="AM981" s="74" t="str">
        <f>MAD_PS3[[#This Row],[Potential duplicates]]</f>
        <v>@#@</v>
      </c>
      <c r="AN981" s="74" t="str">
        <f>MAD_PS3[[#This Row],[Remarks]]</f>
        <v>@#@</v>
      </c>
      <c r="AO981" s="74" t="str">
        <f>MAD_PS3[[#This Row],[Staus of Data Input]]</f>
        <v>Data Available</v>
      </c>
      <c r="AP981" s="74">
        <f>MAD_PS3[[#This Row],[Portfolio]]</f>
        <v>0</v>
      </c>
      <c r="AQ981" s="74" t="e">
        <f>MAD_PS3[[#This Row],[Only CTM]]</f>
        <v>#N/A</v>
      </c>
      <c r="AR981" s="74" t="str">
        <f>MAD_PS3[[#This Row],[Is it present in Odyssey File? (Y/N)]]</f>
        <v>N</v>
      </c>
      <c r="AS981" s="74" t="str">
        <f>MAD_PS3[[#This Row],[User Group (Refined)]]</f>
        <v>Unknown</v>
      </c>
      <c r="AT981" s="74" t="str">
        <f>IF(MAD_PS1[[#This Row],[Strategic Initiative]]&lt;&gt;"",MAD_PS1[[#This Row],[Strategic Initiative]], "")</f>
        <v/>
      </c>
      <c r="AU981" s="74" t="str">
        <f>IF(AND(MAD_S[[#This Row],[AM4 : Lifecycle Stage of the application for Risk]]=" End of Life",MAD_S[[#This Row],[Bucket 1
(Strategic Initiative)]]=""),"EOL","")</f>
        <v/>
      </c>
      <c r="AV981" s="74" t="str">
        <f>IF(AND(MAD_S[[#This Row],[Bucket 1
(Strategic Initiative)]]="",MAD_S[[#This Row],[Bucket 2
(End of Life)]]="",MAD_S[[#This Row],[Globally Redundant]]="Y"),"Y","")</f>
        <v/>
      </c>
      <c r="AW981" s="74" t="str">
        <f>IF(AND(MAD_S[[#This Row],[Bucket 1
(Strategic Initiative)]]="",MAD_S[[#This Row],[Bucket 2
(End of Life)]]="",MAD_S[[#This Row],[Bucket 3
(Global Redundancy)]]="",Table16[[#This Row],[Criticality Score (HLM base 3)]]="Low"),"Low","")</f>
        <v/>
      </c>
      <c r="AX981" s="74" t="str">
        <f>IF(AND(MAD_S[[#This Row],[Bucket 1
(Strategic Initiative)]]="",MAD_S[[#This Row],[Bucket 2
(End of Life)]]="",MAD_S[[#This Row],[Bucket 3
(Global Redundancy)]]="",MAD_S[[#This Row],[Bucket 4
(Non- Critical)]]="",Table16[[#This Row],[Maintanability Score (HLM base 3)]]="High"),"High","")</f>
        <v/>
      </c>
      <c r="AY981" s="74">
        <v>0</v>
      </c>
    </row>
    <row r="982" spans="1:51" ht="61.5" hidden="1" customHeight="1" x14ac:dyDescent="0.25">
      <c r="A982" s="74" t="str">
        <f>MAD_PS3[[#This Row],[Source ID]]</f>
        <v>CMDB.132</v>
      </c>
      <c r="B982" s="74" t="str">
        <f>MAD_PS3[[#This Row],[M1 : Name of All Applications]]</f>
        <v>E2E</v>
      </c>
      <c r="C982" s="74" t="str">
        <f>IF(ISBLANK(_xlfn.XLOOKUP(MAD_PS3[[#This Row],[Region]],UData_StdData!AY$2:AY$200,UData_StdData!AZ$2:AZ$200)),MAD_PS3[[#This Row],[Region]],_xlfn.XLOOKUP(MAD_PS3[[#This Row],[Region]],UData_StdData!AY$2:AY$200,UData_StdData!AZ$2:AZ$200))</f>
        <v>APAC</v>
      </c>
      <c r="D982" s="74" t="str">
        <f>MAD_PS3[[#This Row],[Identify Current Region Owner]]</f>
        <v>Hridayananda Das</v>
      </c>
      <c r="E982" s="74" t="str">
        <f>IF(ISBLANK(_xlfn.XLOOKUP(MAD_PS3[[#This Row],[M2: Confirm Application Status]],UData_StdData!A$2:A$200,UData_StdData!B$2:B$200)),MAD_PS3[[#This Row],[M2: Confirm Application Status]],_xlfn.XLOOKUP(MAD_PS3[[#This Row],[M2: Confirm Application Status]],UData_StdData!A$2:A$200,UData_StdData!B$2:B$200))</f>
        <v>Decommissioned</v>
      </c>
      <c r="F982" s="74" t="str">
        <f>IF(ISBLANK(_xlfn.XLOOKUP(MAD_PS3[[#This Row],[M3 : Application User Group]],UData_StdData!C$2:C$200,UData_StdData!D$2:D$200)),MAD_PS3[[#This Row],[M3 : Application User Group]],_xlfn.XLOOKUP(MAD_PS3[[#This Row],[M3 : Application User Group]],UData_StdData!C$2:C$200,UData_StdData!D$2:D$200))</f>
        <v>Sales</v>
      </c>
      <c r="G982" s="74" t="str">
        <f>IF(ISBLANK(_xlfn.XLOOKUP(MAD_PS3[[#This Row],[M5 : Application Built]],UData_StdData!E$2:E$200,UData_StdData!F$2:F$200)),MAD_PS3[[#This Row],[M5 : Application Built]],_xlfn.XLOOKUP(MAD_PS3[[#This Row],[M5 : Application Built]],UData_StdData!E$2:E$200,UData_StdData!F$2:F$200))</f>
        <v>Homegrown</v>
      </c>
      <c r="H982" s="74" t="str">
        <f>MAD_PS3[[#This Row],[M6 : Application Stack / Technology]]</f>
        <v>SQL</v>
      </c>
      <c r="I982" s="74" t="str">
        <f>IF(ISBLANK(_xlfn.XLOOKUP(MAD_PS3[[#This Row],[M7 : Primary Access Channels]],UData_StdData!G$2:G$200,UData_StdData!H$2:H$200)),MAD_PS3[[#This Row],[M7 : Primary Access Channels]],_xlfn.XLOOKUP(MAD_PS3[[#This Row],[M7 : Primary Access Channels]],UData_StdData!G$2:G$200,UData_StdData!H$2:H$200))</f>
        <v>Website</v>
      </c>
      <c r="J982" s="74" t="str">
        <f>IF(ISBLANK(_xlfn.XLOOKUP(MAD_PS3[[#This Row],[M8 : Application Deployement]],UData_StdData!I$2:I$200,UData_StdData!J$2:J$200)),MAD_PS3[[#This Row],[M8 : Application Deployement]],_xlfn.XLOOKUP(MAD_PS3[[#This Row],[M8 : Application Deployement]],UData_StdData!I$2:I$200,UData_StdData!J$2:J$200))</f>
        <v>On-Prem</v>
      </c>
      <c r="K98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82" s="74" t="str">
        <f>MAD_PS3[[#This Row],[M10 : Application Description]]</f>
        <v>End to End Tracking of Serial Numbers from Vendor to T2 Partner</v>
      </c>
      <c r="M982" s="74" t="str">
        <f>IF(ISBLANK(_xlfn.XLOOKUP(MAD_PS3[[#This Row],[L1 Capability Map]],UData_StdData!M$2:M$200,UData_StdData!N$2:N$200)),MAD_PS3[[#This Row],[L1 Capability Map]],_xlfn.XLOOKUP(MAD_PS3[[#This Row],[L1 Capability Map]],UData_StdData!M$2:M$200,UData_StdData!N$2:N$200))</f>
        <v>ReportingandAnalytics</v>
      </c>
      <c r="N982" s="74" t="str">
        <f>MAD_PS3[[#This Row],[L2 Capability]]</f>
        <v>Internal Facing Reporting &amp; Analysis</v>
      </c>
      <c r="O982" s="74" t="str">
        <f>MAD_PS3[[#This Row],[L3 Capability]]</f>
        <v>Manual Entry Req</v>
      </c>
      <c r="P982" s="74" t="str">
        <f>MAD_PS3[[#This Row],[L4 Capability]]</f>
        <v>Manual Entry Req</v>
      </c>
      <c r="Q982" s="74" t="str">
        <f>MAD_PS3[[#This Row],[Remarks()]]</f>
        <v>Decommissioned. Details are updated</v>
      </c>
      <c r="R9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8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9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2" s="74" t="str">
        <f>IF(ISBLANK(_xlfn.XLOOKUP(MAD_PS3[[#This Row],[AM3 : Documents Available]],UData_StdData!AG$2:AG$200,UData_StdData!AH$2:AH$200)),MAD_PS3[[#This Row],[AM3 : Documents Available]],_xlfn.XLOOKUP(MAD_PS3[[#This Row],[AM3 : Documents Available]],UData_StdData!AG$2:AG$200,UData_StdData!AH$2:AH$200))</f>
        <v>Unknown</v>
      </c>
      <c r="AB9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982" s="74" t="str">
        <f>IF(ISBLANK(_xlfn.XLOOKUP(MAD_PS3[[#This Row],[AC1 : Implementation Cost]],UData_StdData!AK$2:AK$200,UData_StdData!AL$2:AL$200)),MAD_PS3[[#This Row],[AC1 : Implementation Cost]],_xlfn.XLOOKUP(MAD_PS3[[#This Row],[AC1 : Implementation Cost]],UData_StdData!AK$2:AK$200,UData_StdData!AL$2:AL$200))</f>
        <v>Manual Entry Req</v>
      </c>
      <c r="AD982" s="74" t="str">
        <f>IF(ISBLANK(_xlfn.XLOOKUP(MAD_PS3[[#This Row],[AC2 : Licence Cost]],UData_StdData!AM$2:AM$200,UData_StdData!AN$2:AN$200)),MAD_PS3[[#This Row],[AC2 : Licence Cost]],_xlfn.XLOOKUP(MAD_PS3[[#This Row],[AC2 : Licence Cost]],UData_StdData!AM$2:AM$200,UData_StdData!AN$2:AN$200))</f>
        <v>Manual Entry Req</v>
      </c>
      <c r="AE9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2" s="74" t="str">
        <f>MAD_PS3[[#This Row],[Which Part? (Part 1 or Part 2)]]</f>
        <v>Part 2</v>
      </c>
      <c r="AK982" s="74" t="str">
        <f>MAD_PS3[[#This Row],[Data Received]]</f>
        <v>@#@</v>
      </c>
      <c r="AL982" s="74" t="str">
        <f>MAD_PS3[[#This Row],[Data Updated?]]</f>
        <v>YES</v>
      </c>
      <c r="AM982" s="74" t="str">
        <f>MAD_PS3[[#This Row],[Potential duplicates]]</f>
        <v>@#@</v>
      </c>
      <c r="AN982" s="74" t="str">
        <f>MAD_PS3[[#This Row],[Remarks]]</f>
        <v>@#@</v>
      </c>
      <c r="AO982" s="74" t="str">
        <f>MAD_PS3[[#This Row],[Staus of Data Input]]</f>
        <v>Data Available</v>
      </c>
      <c r="AP982" s="74">
        <f>MAD_PS3[[#This Row],[Portfolio]]</f>
        <v>0</v>
      </c>
      <c r="AQ982" s="74" t="e">
        <f>MAD_PS3[[#This Row],[Only CTM]]</f>
        <v>#N/A</v>
      </c>
      <c r="AR982" s="74" t="str">
        <f>MAD_PS3[[#This Row],[Is it present in Odyssey File? (Y/N)]]</f>
        <v>N</v>
      </c>
      <c r="AS982" s="74" t="str">
        <f>MAD_PS3[[#This Row],[User Group (Refined)]]</f>
        <v>Sales</v>
      </c>
      <c r="AT982" s="74" t="str">
        <f>IF(MAD_PS1[[#This Row],[Strategic Initiative]]&lt;&gt;"",MAD_PS1[[#This Row],[Strategic Initiative]], "")</f>
        <v/>
      </c>
      <c r="AU982" s="74" t="str">
        <f>IF(AND(MAD_S[[#This Row],[AM4 : Lifecycle Stage of the application for Risk]]=" End of Life",MAD_S[[#This Row],[Bucket 1
(Strategic Initiative)]]=""),"EOL","")</f>
        <v>EOL</v>
      </c>
      <c r="AV982" s="74" t="str">
        <f>IF(AND(MAD_S[[#This Row],[Bucket 1
(Strategic Initiative)]]="",MAD_S[[#This Row],[Bucket 2
(End of Life)]]="",MAD_S[[#This Row],[Globally Redundant]]="Y"),"Y","")</f>
        <v/>
      </c>
      <c r="AW982" s="74" t="str">
        <f>IF(AND(MAD_S[[#This Row],[Bucket 1
(Strategic Initiative)]]="",MAD_S[[#This Row],[Bucket 2
(End of Life)]]="",MAD_S[[#This Row],[Bucket 3
(Global Redundancy)]]="",Table16[[#This Row],[Criticality Score (HLM base 3)]]="Low"),"Low","")</f>
        <v/>
      </c>
      <c r="AX982" s="74" t="str">
        <f>IF(AND(MAD_S[[#This Row],[Bucket 1
(Strategic Initiative)]]="",MAD_S[[#This Row],[Bucket 2
(End of Life)]]="",MAD_S[[#This Row],[Bucket 3
(Global Redundancy)]]="",MAD_S[[#This Row],[Bucket 4
(Non- Critical)]]="",Table16[[#This Row],[Maintanability Score (HLM base 3)]]="High"),"High","")</f>
        <v/>
      </c>
      <c r="AY982" s="74">
        <v>0</v>
      </c>
    </row>
    <row r="983" spans="1:51" ht="61.5" customHeight="1" x14ac:dyDescent="0.25">
      <c r="A983" s="74" t="str">
        <f>MAD_PS3[[#This Row],[Source ID]]</f>
        <v>CMDB.133</v>
      </c>
      <c r="B983" s="74" t="str">
        <f>MAD_PS3[[#This Row],[M1 : Name of All Applications]]</f>
        <v>ServiceNow - ITSM</v>
      </c>
      <c r="C983" s="74" t="str">
        <f>IF(ISBLANK(_xlfn.XLOOKUP(MAD_PS3[[#This Row],[Region]],UData_StdData!AY$2:AY$200,UData_StdData!AZ$2:AZ$200)),MAD_PS3[[#This Row],[Region]],_xlfn.XLOOKUP(MAD_PS3[[#This Row],[Region]],UData_StdData!AY$2:AY$200,UData_StdData!AZ$2:AZ$200))</f>
        <v>NA</v>
      </c>
      <c r="D983" s="74" t="str">
        <f>MAD_PS3[[#This Row],[Identify Current Region Owner]]</f>
        <v>Michael Lingl</v>
      </c>
      <c r="E983" s="74" t="str">
        <f>IF(ISBLANK(_xlfn.XLOOKUP(MAD_PS3[[#This Row],[M2: Confirm Application Status]],UData_StdData!A$2:A$200,UData_StdData!B$2:B$200)),MAD_PS3[[#This Row],[M2: Confirm Application Status]],_xlfn.XLOOKUP(MAD_PS3[[#This Row],[M2: Confirm Application Status]],UData_StdData!A$2:A$200,UData_StdData!B$2:B$200))</f>
        <v>Active</v>
      </c>
      <c r="F983" s="74" t="str">
        <f>IF(ISBLANK(_xlfn.XLOOKUP(MAD_PS3[[#This Row],[M3 : Application User Group]],UData_StdData!C$2:C$200,UData_StdData!D$2:D$200)),MAD_PS3[[#This Row],[M3 : Application User Group]],_xlfn.XLOOKUP(MAD_PS3[[#This Row],[M3 : Application User Group]],UData_StdData!C$2:C$200,UData_StdData!D$2:D$200))</f>
        <v>Global</v>
      </c>
      <c r="G983" s="74" t="str">
        <f>IF(ISBLANK(_xlfn.XLOOKUP(MAD_PS3[[#This Row],[M5 : Application Built]],UData_StdData!E$2:E$200,UData_StdData!F$2:F$200)),MAD_PS3[[#This Row],[M5 : Application Built]],_xlfn.XLOOKUP(MAD_PS3[[#This Row],[M5 : Application Built]],UData_StdData!E$2:E$200,UData_StdData!F$2:F$200))</f>
        <v>SaaS/ Paas</v>
      </c>
      <c r="H983" s="74" t="str">
        <f>MAD_PS3[[#This Row],[M6 : Application Stack / Technology]]</f>
        <v>Cloud Service</v>
      </c>
      <c r="I983" s="74" t="str">
        <f>IF(ISBLANK(_xlfn.XLOOKUP(MAD_PS3[[#This Row],[M7 : Primary Access Channels]],UData_StdData!G$2:G$200,UData_StdData!H$2:H$200)),MAD_PS3[[#This Row],[M7 : Primary Access Channels]],_xlfn.XLOOKUP(MAD_PS3[[#This Row],[M7 : Primary Access Channels]],UData_StdData!G$2:G$200,UData_StdData!H$2:H$200))</f>
        <v>Other</v>
      </c>
      <c r="J98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8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83" s="74" t="str">
        <f>MAD_PS3[[#This Row],[M10 : Application Description]]</f>
        <v>IT Service Management Tool</v>
      </c>
      <c r="M983" s="74" t="str">
        <f>IF(ISBLANK(_xlfn.XLOOKUP(MAD_PS3[[#This Row],[L1 Capability Map]],UData_StdData!M$2:M$200,UData_StdData!N$2:N$200)),MAD_PS3[[#This Row],[L1 Capability Map]],_xlfn.XLOOKUP(MAD_PS3[[#This Row],[L1 Capability Map]],UData_StdData!M$2:M$200,UData_StdData!N$2:N$200))</f>
        <v>IT Operations</v>
      </c>
      <c r="N983" s="74" t="str">
        <f>MAD_PS3[[#This Row],[L2 Capability]]</f>
        <v>Manual Entry Req</v>
      </c>
      <c r="O983" s="74" t="str">
        <f>MAD_PS3[[#This Row],[L3 Capability]]</f>
        <v>Manual Entry Req</v>
      </c>
      <c r="P983" s="74" t="str">
        <f>MAD_PS3[[#This Row],[L4 Capability]]</f>
        <v>Manual Entry Req</v>
      </c>
      <c r="Q983" s="74" t="str">
        <f>MAD_PS3[[#This Row],[Remarks()]]</f>
        <v>Enterprise wide IT Service Management Tool</v>
      </c>
      <c r="R9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83" s="74" t="str">
        <f>IF(ISBLANK(_xlfn.XLOOKUP(MAD_PS3[[#This Row],[AC1 : Implementation Cost]],UData_StdData!AK$2:AK$200,UData_StdData!AL$2:AL$200)),MAD_PS3[[#This Row],[AC1 : Implementation Cost]],_xlfn.XLOOKUP(MAD_PS3[[#This Row],[AC1 : Implementation Cost]],UData_StdData!AK$2:AK$200,UData_StdData!AL$2:AL$200))</f>
        <v>Manual Entry Req</v>
      </c>
      <c r="AD983" s="74" t="str">
        <f>IF(ISBLANK(_xlfn.XLOOKUP(MAD_PS3[[#This Row],[AC2 : Licence Cost]],UData_StdData!AM$2:AM$200,UData_StdData!AN$2:AN$200)),MAD_PS3[[#This Row],[AC2 : Licence Cost]],_xlfn.XLOOKUP(MAD_PS3[[#This Row],[AC2 : Licence Cost]],UData_StdData!AM$2:AM$200,UData_StdData!AN$2:AN$200))</f>
        <v>Manual Entry Req</v>
      </c>
      <c r="AE9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3" s="74" t="str">
        <f>MAD_PS3[[#This Row],[Which Part? (Part 1 or Part 2)]]</f>
        <v>Part 2</v>
      </c>
      <c r="AK983" s="74" t="str">
        <f>MAD_PS3[[#This Row],[Data Received]]</f>
        <v>YES</v>
      </c>
      <c r="AL983" s="74" t="str">
        <f>MAD_PS3[[#This Row],[Data Updated?]]</f>
        <v>YES</v>
      </c>
      <c r="AM983" s="74" t="str">
        <f>MAD_PS3[[#This Row],[Potential duplicates]]</f>
        <v>@#@</v>
      </c>
      <c r="AN983" s="74" t="str">
        <f>MAD_PS3[[#This Row],[Remarks]]</f>
        <v>@#@</v>
      </c>
      <c r="AO983" s="74" t="str">
        <f>MAD_PS3[[#This Row],[Staus of Data Input]]</f>
        <v>Data Available</v>
      </c>
      <c r="AP983" s="74" t="str">
        <f>MAD_PS3[[#This Row],[Portfolio]]</f>
        <v>IT</v>
      </c>
      <c r="AQ983" s="74" t="e">
        <f>MAD_PS3[[#This Row],[Only CTM]]</f>
        <v>#N/A</v>
      </c>
      <c r="AR983" s="74" t="str">
        <f>MAD_PS3[[#This Row],[Is it present in Odyssey File? (Y/N)]]</f>
        <v>N</v>
      </c>
      <c r="AS983" s="74" t="str">
        <f>MAD_PS3[[#This Row],[User Group (Refined)]]</f>
        <v>Across</v>
      </c>
      <c r="AT983" s="74" t="str">
        <f>IF(MAD_PS1[[#This Row],[Strategic Initiative]]&lt;&gt;"",MAD_PS1[[#This Row],[Strategic Initiative]], "")</f>
        <v/>
      </c>
      <c r="AU983" s="74" t="str">
        <f>IF(AND(MAD_S[[#This Row],[AM4 : Lifecycle Stage of the application for Risk]]=" End of Life",MAD_S[[#This Row],[Bucket 1
(Strategic Initiative)]]=""),"EOL","")</f>
        <v/>
      </c>
      <c r="AV983" s="74" t="str">
        <f>IF(AND(MAD_S[[#This Row],[Bucket 1
(Strategic Initiative)]]="",MAD_S[[#This Row],[Bucket 2
(End of Life)]]="",MAD_S[[#This Row],[Globally Redundant]]="Y"),"Y","")</f>
        <v>Y</v>
      </c>
      <c r="AW983" s="74" t="str">
        <f>IF(AND(MAD_S[[#This Row],[Bucket 1
(Strategic Initiative)]]="",MAD_S[[#This Row],[Bucket 2
(End of Life)]]="",MAD_S[[#This Row],[Bucket 3
(Global Redundancy)]]="",Table16[[#This Row],[Criticality Score (HLM base 3)]]="Low"),"Low","")</f>
        <v/>
      </c>
      <c r="AX983" s="74" t="str">
        <f>IF(AND(MAD_S[[#This Row],[Bucket 1
(Strategic Initiative)]]="",MAD_S[[#This Row],[Bucket 2
(End of Life)]]="",MAD_S[[#This Row],[Bucket 3
(Global Redundancy)]]="",MAD_S[[#This Row],[Bucket 4
(Non- Critical)]]="",Table16[[#This Row],[Maintanability Score (HLM base 3)]]="High"),"High","")</f>
        <v/>
      </c>
      <c r="AY983" s="74" t="s">
        <v>8076</v>
      </c>
    </row>
    <row r="984" spans="1:51" ht="61.5" hidden="1" customHeight="1" x14ac:dyDescent="0.25">
      <c r="A984" s="74" t="str">
        <f>MAD_PS3[[#This Row],[Source ID]]</f>
        <v>CMDB.136</v>
      </c>
      <c r="B984" s="74" t="str">
        <f>MAD_PS3[[#This Row],[M1 : Name of All Applications]]</f>
        <v>CL - Anovo.HubIngram</v>
      </c>
      <c r="C984" s="74" t="str">
        <f>IF(ISBLANK(_xlfn.XLOOKUP(MAD_PS3[[#This Row],[Region]],UData_StdData!AY$2:AY$200,UData_StdData!AZ$2:AZ$200)),MAD_PS3[[#This Row],[Region]],_xlfn.XLOOKUP(MAD_PS3[[#This Row],[Region]],UData_StdData!AY$2:AY$200,UData_StdData!AZ$2:AZ$200))</f>
        <v>LATAM</v>
      </c>
      <c r="D984" s="74" t="str">
        <f>MAD_PS3[[#This Row],[Identify Current Region Owner]]</f>
        <v>, Oscar Chan</v>
      </c>
      <c r="E984" s="74" t="str">
        <f>IF(ISBLANK(_xlfn.XLOOKUP(MAD_PS3[[#This Row],[M2: Confirm Application Status]],UData_StdData!A$2:A$200,UData_StdData!B$2:B$200)),MAD_PS3[[#This Row],[M2: Confirm Application Status]],_xlfn.XLOOKUP(MAD_PS3[[#This Row],[M2: Confirm Application Status]],UData_StdData!A$2:A$200,UData_StdData!B$2:B$200))</f>
        <v>Decommissioned</v>
      </c>
      <c r="F984" s="74" t="str">
        <f>IF(ISBLANK(_xlfn.XLOOKUP(MAD_PS3[[#This Row],[M3 : Application User Group]],UData_StdData!C$2:C$200,UData_StdData!D$2:D$200)),MAD_PS3[[#This Row],[M3 : Application User Group]],_xlfn.XLOOKUP(MAD_PS3[[#This Row],[M3 : Application User Group]],UData_StdData!C$2:C$200,UData_StdData!D$2:D$200))</f>
        <v>Manual Entry Req</v>
      </c>
      <c r="G984" s="74" t="str">
        <f>IF(ISBLANK(_xlfn.XLOOKUP(MAD_PS3[[#This Row],[M5 : Application Built]],UData_StdData!E$2:E$200,UData_StdData!F$2:F$200)),MAD_PS3[[#This Row],[M5 : Application Built]],_xlfn.XLOOKUP(MAD_PS3[[#This Row],[M5 : Application Built]],UData_StdData!E$2:E$200,UData_StdData!F$2:F$200))</f>
        <v>Homegrown</v>
      </c>
      <c r="H984" s="74" t="str">
        <f>MAD_PS3[[#This Row],[M6 : Application Stack / Technology]]</f>
        <v>Manual Entry Req</v>
      </c>
      <c r="I984" s="74" t="str">
        <f>IF(ISBLANK(_xlfn.XLOOKUP(MAD_PS3[[#This Row],[M7 : Primary Access Channels]],UData_StdData!G$2:G$200,UData_StdData!H$2:H$200)),MAD_PS3[[#This Row],[M7 : Primary Access Channels]],_xlfn.XLOOKUP(MAD_PS3[[#This Row],[M7 : Primary Access Channels]],UData_StdData!G$2:G$200,UData_StdData!H$2:H$200))</f>
        <v>Other</v>
      </c>
      <c r="J984" s="74" t="str">
        <f>IF(ISBLANK(_xlfn.XLOOKUP(MAD_PS3[[#This Row],[M8 : Application Deployement]],UData_StdData!I$2:I$200,UData_StdData!J$2:J$200)),MAD_PS3[[#This Row],[M8 : Application Deployement]],_xlfn.XLOOKUP(MAD_PS3[[#This Row],[M8 : Application Deployement]],UData_StdData!I$2:I$200,UData_StdData!J$2:J$200))</f>
        <v>On-Prem</v>
      </c>
      <c r="K9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4" s="74" t="str">
        <f>MAD_PS3[[#This Row],[M10 : Application Description]]</f>
        <v>Anovo B2B - HubIngram</v>
      </c>
      <c r="M984" s="74" t="str">
        <f>IF(ISBLANK(_xlfn.XLOOKUP(MAD_PS3[[#This Row],[L1 Capability Map]],UData_StdData!M$2:M$200,UData_StdData!N$2:N$200)),MAD_PS3[[#This Row],[L1 Capability Map]],_xlfn.XLOOKUP(MAD_PS3[[#This Row],[L1 Capability Map]],UData_StdData!M$2:M$200,UData_StdData!N$2:N$200))</f>
        <v>Manual Entry Req</v>
      </c>
      <c r="N984" s="74" t="str">
        <f>MAD_PS3[[#This Row],[L2 Capability]]</f>
        <v>Manual Entry Req</v>
      </c>
      <c r="O984" s="74" t="str">
        <f>MAD_PS3[[#This Row],[L3 Capability]]</f>
        <v>Manual Entry Req</v>
      </c>
      <c r="P984" s="74" t="str">
        <f>MAD_PS3[[#This Row],[L4 Capability]]</f>
        <v>Manual Entry Req</v>
      </c>
      <c r="Q984" s="74" t="str">
        <f>MAD_PS3[[#This Row],[Remarks()]]</f>
        <v>Manual Entry Req</v>
      </c>
      <c r="R9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8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4" s="74" t="str">
        <f>IF(ISBLANK(_xlfn.XLOOKUP(MAD_PS3[[#This Row],[AM3 : Documents Available]],UData_StdData!AG$2:AG$200,UData_StdData!AH$2:AH$200)),MAD_PS3[[#This Row],[AM3 : Documents Available]],_xlfn.XLOOKUP(MAD_PS3[[#This Row],[AM3 : Documents Available]],UData_StdData!AG$2:AG$200,UData_StdData!AH$2:AH$200))</f>
        <v>Unknown</v>
      </c>
      <c r="AB9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84" s="74" t="str">
        <f>IF(ISBLANK(_xlfn.XLOOKUP(MAD_PS3[[#This Row],[AC1 : Implementation Cost]],UData_StdData!AK$2:AK$200,UData_StdData!AL$2:AL$200)),MAD_PS3[[#This Row],[AC1 : Implementation Cost]],_xlfn.XLOOKUP(MAD_PS3[[#This Row],[AC1 : Implementation Cost]],UData_StdData!AK$2:AK$200,UData_StdData!AL$2:AL$200))</f>
        <v>Manual Entry Req</v>
      </c>
      <c r="AD984" s="74" t="str">
        <f>IF(ISBLANK(_xlfn.XLOOKUP(MAD_PS3[[#This Row],[AC2 : Licence Cost]],UData_StdData!AM$2:AM$200,UData_StdData!AN$2:AN$200)),MAD_PS3[[#This Row],[AC2 : Licence Cost]],_xlfn.XLOOKUP(MAD_PS3[[#This Row],[AC2 : Licence Cost]],UData_StdData!AM$2:AM$200,UData_StdData!AN$2:AN$200))</f>
        <v>Manual Entry Req</v>
      </c>
      <c r="AE9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4" s="74" t="str">
        <f>MAD_PS3[[#This Row],[Which Part? (Part 1 or Part 2)]]</f>
        <v>Part 2</v>
      </c>
      <c r="AK984" s="74" t="str">
        <f>MAD_PS3[[#This Row],[Data Received]]</f>
        <v>@#@</v>
      </c>
      <c r="AL984" s="74" t="str">
        <f>MAD_PS3[[#This Row],[Data Updated?]]</f>
        <v>YES</v>
      </c>
      <c r="AM984" s="74" t="str">
        <f>MAD_PS3[[#This Row],[Potential duplicates]]</f>
        <v>@#@</v>
      </c>
      <c r="AN984" s="74" t="str">
        <f>MAD_PS3[[#This Row],[Remarks]]</f>
        <v>@#@</v>
      </c>
      <c r="AO984" s="74" t="str">
        <f>MAD_PS3[[#This Row],[Staus of Data Input]]</f>
        <v>Data Available</v>
      </c>
      <c r="AP984" s="74">
        <f>MAD_PS3[[#This Row],[Portfolio]]</f>
        <v>0</v>
      </c>
      <c r="AQ984" s="74" t="e">
        <f>MAD_PS3[[#This Row],[Only CTM]]</f>
        <v>#N/A</v>
      </c>
      <c r="AR984" s="74" t="str">
        <f>MAD_PS3[[#This Row],[Is it present in Odyssey File? (Y/N)]]</f>
        <v>N</v>
      </c>
      <c r="AS984" s="74" t="str">
        <f>MAD_PS3[[#This Row],[User Group (Refined)]]</f>
        <v>Unknown</v>
      </c>
      <c r="AT984" s="74" t="str">
        <f>IF(MAD_PS1[[#This Row],[Strategic Initiative]]&lt;&gt;"",MAD_PS1[[#This Row],[Strategic Initiative]], "")</f>
        <v/>
      </c>
      <c r="AU984" s="74" t="str">
        <f>IF(AND(MAD_S[[#This Row],[AM4 : Lifecycle Stage of the application for Risk]]=" End of Life",MAD_S[[#This Row],[Bucket 1
(Strategic Initiative)]]=""),"EOL","")</f>
        <v/>
      </c>
      <c r="AV984" s="74" t="str">
        <f>IF(AND(MAD_S[[#This Row],[Bucket 1
(Strategic Initiative)]]="",MAD_S[[#This Row],[Bucket 2
(End of Life)]]="",MAD_S[[#This Row],[Globally Redundant]]="Y"),"Y","")</f>
        <v/>
      </c>
      <c r="AW984" s="74" t="str">
        <f>IF(AND(MAD_S[[#This Row],[Bucket 1
(Strategic Initiative)]]="",MAD_S[[#This Row],[Bucket 2
(End of Life)]]="",MAD_S[[#This Row],[Bucket 3
(Global Redundancy)]]="",Table16[[#This Row],[Criticality Score (HLM base 3)]]="Low"),"Low","")</f>
        <v/>
      </c>
      <c r="AX984" s="74" t="str">
        <f>IF(AND(MAD_S[[#This Row],[Bucket 1
(Strategic Initiative)]]="",MAD_S[[#This Row],[Bucket 2
(End of Life)]]="",MAD_S[[#This Row],[Bucket 3
(Global Redundancy)]]="",MAD_S[[#This Row],[Bucket 4
(Non- Critical)]]="",Table16[[#This Row],[Maintanability Score (HLM base 3)]]="High"),"High","")</f>
        <v>High</v>
      </c>
      <c r="AY984" s="74">
        <v>0</v>
      </c>
    </row>
    <row r="985" spans="1:51" ht="61.5" hidden="1" customHeight="1" x14ac:dyDescent="0.25">
      <c r="A985" s="74" t="str">
        <f>MAD_PS3[[#This Row],[Source ID]]</f>
        <v>CMDB.138</v>
      </c>
      <c r="B985" s="74" t="str">
        <f>MAD_PS3[[#This Row],[M1 : Name of All Applications]]</f>
        <v>Office 365 - Exchange</v>
      </c>
      <c r="C985" s="74" t="str">
        <f>IF(ISBLANK(_xlfn.XLOOKUP(MAD_PS3[[#This Row],[Region]],UData_StdData!AY$2:AY$200,UData_StdData!AZ$2:AZ$200)),MAD_PS3[[#This Row],[Region]],_xlfn.XLOOKUP(MAD_PS3[[#This Row],[Region]],UData_StdData!AY$2:AY$200,UData_StdData!AZ$2:AZ$200))</f>
        <v>NA</v>
      </c>
      <c r="D985" s="74" t="str">
        <f>MAD_PS3[[#This Row],[Identify Current Region Owner]]</f>
        <v>, Laurent Freby</v>
      </c>
      <c r="E985" s="74" t="str">
        <f>IF(ISBLANK(_xlfn.XLOOKUP(MAD_PS3[[#This Row],[M2: Confirm Application Status]],UData_StdData!A$2:A$200,UData_StdData!B$2:B$200)),MAD_PS3[[#This Row],[M2: Confirm Application Status]],_xlfn.XLOOKUP(MAD_PS3[[#This Row],[M2: Confirm Application Status]],UData_StdData!A$2:A$200,UData_StdData!B$2:B$200))</f>
        <v>Active</v>
      </c>
      <c r="F985" s="74" t="str">
        <f>IF(ISBLANK(_xlfn.XLOOKUP(MAD_PS3[[#This Row],[M3 : Application User Group]],UData_StdData!C$2:C$200,UData_StdData!D$2:D$200)),MAD_PS3[[#This Row],[M3 : Application User Group]],_xlfn.XLOOKUP(MAD_PS3[[#This Row],[M3 : Application User Group]],UData_StdData!C$2:C$200,UData_StdData!D$2:D$200))</f>
        <v>Global</v>
      </c>
      <c r="G985" s="74" t="str">
        <f>IF(ISBLANK(_xlfn.XLOOKUP(MAD_PS3[[#This Row],[M5 : Application Built]],UData_StdData!E$2:E$200,UData_StdData!F$2:F$200)),MAD_PS3[[#This Row],[M5 : Application Built]],_xlfn.XLOOKUP(MAD_PS3[[#This Row],[M5 : Application Built]],UData_StdData!E$2:E$200,UData_StdData!F$2:F$200))</f>
        <v>SaaS/ Paas</v>
      </c>
      <c r="H985" s="74" t="str">
        <f>MAD_PS3[[#This Row],[M6 : Application Stack / Technology]]</f>
        <v>Cloud Service</v>
      </c>
      <c r="I985" s="74" t="str">
        <f>IF(ISBLANK(_xlfn.XLOOKUP(MAD_PS3[[#This Row],[M7 : Primary Access Channels]],UData_StdData!G$2:G$200,UData_StdData!H$2:H$200)),MAD_PS3[[#This Row],[M7 : Primary Access Channels]],_xlfn.XLOOKUP(MAD_PS3[[#This Row],[M7 : Primary Access Channels]],UData_StdData!G$2:G$200,UData_StdData!H$2:H$200))</f>
        <v>Other</v>
      </c>
      <c r="J98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85"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85" s="74" t="str">
        <f>MAD_PS3[[#This Row],[M10 : Application Description]]</f>
        <v>eMail System</v>
      </c>
      <c r="M985" s="74" t="str">
        <f>IF(ISBLANK(_xlfn.XLOOKUP(MAD_PS3[[#This Row],[L1 Capability Map]],UData_StdData!M$2:M$200,UData_StdData!N$2:N$200)),MAD_PS3[[#This Row],[L1 Capability Map]],_xlfn.XLOOKUP(MAD_PS3[[#This Row],[L1 Capability Map]],UData_StdData!M$2:M$200,UData_StdData!N$2:N$200))</f>
        <v>IT Operations</v>
      </c>
      <c r="N985" s="74" t="str">
        <f>MAD_PS3[[#This Row],[L2 Capability]]</f>
        <v>Manual Entry Req</v>
      </c>
      <c r="O985" s="74" t="str">
        <f>MAD_PS3[[#This Row],[L3 Capability]]</f>
        <v>Manual Entry Req</v>
      </c>
      <c r="P985" s="74" t="str">
        <f>MAD_PS3[[#This Row],[L4 Capability]]</f>
        <v>Manual Entry Req</v>
      </c>
      <c r="Q985" s="74" t="str">
        <f>MAD_PS3[[#This Row],[Remarks()]]</f>
        <v>Enterprise wide email system</v>
      </c>
      <c r="R9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8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8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5"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85" s="74" t="str">
        <f>IF(ISBLANK(_xlfn.XLOOKUP(MAD_PS3[[#This Row],[AC1 : Implementation Cost]],UData_StdData!AK$2:AK$200,UData_StdData!AL$2:AL$200)),MAD_PS3[[#This Row],[AC1 : Implementation Cost]],_xlfn.XLOOKUP(MAD_PS3[[#This Row],[AC1 : Implementation Cost]],UData_StdData!AK$2:AK$200,UData_StdData!AL$2:AL$200))</f>
        <v>Manual Entry Req</v>
      </c>
      <c r="AD985" s="74" t="str">
        <f>IF(ISBLANK(_xlfn.XLOOKUP(MAD_PS3[[#This Row],[AC2 : Licence Cost]],UData_StdData!AM$2:AM$200,UData_StdData!AN$2:AN$200)),MAD_PS3[[#This Row],[AC2 : Licence Cost]],_xlfn.XLOOKUP(MAD_PS3[[#This Row],[AC2 : Licence Cost]],UData_StdData!AM$2:AM$200,UData_StdData!AN$2:AN$200))</f>
        <v>Manual Entry Req</v>
      </c>
      <c r="AE9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5" s="74" t="str">
        <f>MAD_PS3[[#This Row],[Which Part? (Part 1 or Part 2)]]</f>
        <v>Part 2</v>
      </c>
      <c r="AK985" s="74" t="str">
        <f>MAD_PS3[[#This Row],[Data Received]]</f>
        <v>YES</v>
      </c>
      <c r="AL985" s="74" t="str">
        <f>MAD_PS3[[#This Row],[Data Updated?]]</f>
        <v>YES</v>
      </c>
      <c r="AM985" s="74" t="str">
        <f>MAD_PS3[[#This Row],[Potential duplicates]]</f>
        <v>@#@</v>
      </c>
      <c r="AN985" s="74" t="str">
        <f>MAD_PS3[[#This Row],[Remarks]]</f>
        <v>@#@</v>
      </c>
      <c r="AO985" s="74" t="str">
        <f>MAD_PS3[[#This Row],[Staus of Data Input]]</f>
        <v>Data Available</v>
      </c>
      <c r="AP985" s="74" t="str">
        <f>MAD_PS3[[#This Row],[Portfolio]]</f>
        <v>Productivity</v>
      </c>
      <c r="AQ985" s="74" t="e">
        <f>MAD_PS3[[#This Row],[Only CTM]]</f>
        <v>#N/A</v>
      </c>
      <c r="AR985" s="74" t="str">
        <f>MAD_PS3[[#This Row],[Is it present in Odyssey File? (Y/N)]]</f>
        <v>N</v>
      </c>
      <c r="AS985" s="74" t="str">
        <f>MAD_PS3[[#This Row],[User Group (Refined)]]</f>
        <v>Across</v>
      </c>
      <c r="AT985" s="74" t="str">
        <f>IF(MAD_PS1[[#This Row],[Strategic Initiative]]&lt;&gt;"",MAD_PS1[[#This Row],[Strategic Initiative]], "")</f>
        <v/>
      </c>
      <c r="AU985" s="74" t="str">
        <f>IF(AND(MAD_S[[#This Row],[AM4 : Lifecycle Stage of the application for Risk]]=" End of Life",MAD_S[[#This Row],[Bucket 1
(Strategic Initiative)]]=""),"EOL","")</f>
        <v/>
      </c>
      <c r="AV985" s="74" t="str">
        <f>IF(AND(MAD_S[[#This Row],[Bucket 1
(Strategic Initiative)]]="",MAD_S[[#This Row],[Bucket 2
(End of Life)]]="",MAD_S[[#This Row],[Globally Redundant]]="Y"),"Y","")</f>
        <v>Y</v>
      </c>
      <c r="AW985" s="74" t="str">
        <f>IF(AND(MAD_S[[#This Row],[Bucket 1
(Strategic Initiative)]]="",MAD_S[[#This Row],[Bucket 2
(End of Life)]]="",MAD_S[[#This Row],[Bucket 3
(Global Redundancy)]]="",Table16[[#This Row],[Criticality Score (HLM base 3)]]="Low"),"Low","")</f>
        <v/>
      </c>
      <c r="AX985" s="74" t="str">
        <f>IF(AND(MAD_S[[#This Row],[Bucket 1
(Strategic Initiative)]]="",MAD_S[[#This Row],[Bucket 2
(End of Life)]]="",MAD_S[[#This Row],[Bucket 3
(Global Redundancy)]]="",MAD_S[[#This Row],[Bucket 4
(Non- Critical)]]="",Table16[[#This Row],[Maintanability Score (HLM base 3)]]="High"),"High","")</f>
        <v/>
      </c>
      <c r="AY985" s="74" t="s">
        <v>8076</v>
      </c>
    </row>
    <row r="986" spans="1:51" ht="61.5" hidden="1" customHeight="1" x14ac:dyDescent="0.25">
      <c r="A986" s="74" t="str">
        <f>MAD_PS3[[#This Row],[Source ID]]</f>
        <v>CMDB.139</v>
      </c>
      <c r="B986" s="74" t="str">
        <f>MAD_PS3[[#This Row],[M1 : Name of All Applications]]</f>
        <v>CL - Anovo.Laboratory</v>
      </c>
      <c r="C986" s="74" t="str">
        <f>IF(ISBLANK(_xlfn.XLOOKUP(MAD_PS3[[#This Row],[Region]],UData_StdData!AY$2:AY$200,UData_StdData!AZ$2:AZ$200)),MAD_PS3[[#This Row],[Region]],_xlfn.XLOOKUP(MAD_PS3[[#This Row],[Region]],UData_StdData!AY$2:AY$200,UData_StdData!AZ$2:AZ$200))</f>
        <v>LATAM</v>
      </c>
      <c r="D986" s="74" t="str">
        <f>MAD_PS3[[#This Row],[Identify Current Region Owner]]</f>
        <v>, Oscar Chan</v>
      </c>
      <c r="E986" s="74" t="str">
        <f>IF(ISBLANK(_xlfn.XLOOKUP(MAD_PS3[[#This Row],[M2: Confirm Application Status]],UData_StdData!A$2:A$200,UData_StdData!B$2:B$200)),MAD_PS3[[#This Row],[M2: Confirm Application Status]],_xlfn.XLOOKUP(MAD_PS3[[#This Row],[M2: Confirm Application Status]],UData_StdData!A$2:A$200,UData_StdData!B$2:B$200))</f>
        <v>Decommissioned</v>
      </c>
      <c r="F986" s="74" t="str">
        <f>IF(ISBLANK(_xlfn.XLOOKUP(MAD_PS3[[#This Row],[M3 : Application User Group]],UData_StdData!C$2:C$200,UData_StdData!D$2:D$200)),MAD_PS3[[#This Row],[M3 : Application User Group]],_xlfn.XLOOKUP(MAD_PS3[[#This Row],[M3 : Application User Group]],UData_StdData!C$2:C$200,UData_StdData!D$2:D$200))</f>
        <v>Manual Entry Req</v>
      </c>
      <c r="G986" s="74" t="str">
        <f>IF(ISBLANK(_xlfn.XLOOKUP(MAD_PS3[[#This Row],[M5 : Application Built]],UData_StdData!E$2:E$200,UData_StdData!F$2:F$200)),MAD_PS3[[#This Row],[M5 : Application Built]],_xlfn.XLOOKUP(MAD_PS3[[#This Row],[M5 : Application Built]],UData_StdData!E$2:E$200,UData_StdData!F$2:F$200))</f>
        <v>Homegrown</v>
      </c>
      <c r="H986" s="74" t="str">
        <f>MAD_PS3[[#This Row],[M6 : Application Stack / Technology]]</f>
        <v>Manual Entry Req</v>
      </c>
      <c r="I986" s="74" t="str">
        <f>IF(ISBLANK(_xlfn.XLOOKUP(MAD_PS3[[#This Row],[M7 : Primary Access Channels]],UData_StdData!G$2:G$200,UData_StdData!H$2:H$200)),MAD_PS3[[#This Row],[M7 : Primary Access Channels]],_xlfn.XLOOKUP(MAD_PS3[[#This Row],[M7 : Primary Access Channels]],UData_StdData!G$2:G$200,UData_StdData!H$2:H$200))</f>
        <v>Other</v>
      </c>
      <c r="J986" s="74" t="str">
        <f>IF(ISBLANK(_xlfn.XLOOKUP(MAD_PS3[[#This Row],[M8 : Application Deployement]],UData_StdData!I$2:I$200,UData_StdData!J$2:J$200)),MAD_PS3[[#This Row],[M8 : Application Deployement]],_xlfn.XLOOKUP(MAD_PS3[[#This Row],[M8 : Application Deployement]],UData_StdData!I$2:I$200,UData_StdData!J$2:J$200))</f>
        <v>On-Prem</v>
      </c>
      <c r="K9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6" s="74" t="str">
        <f>MAD_PS3[[#This Row],[M10 : Application Description]]</f>
        <v>Anovo B2B - Laboratorio</v>
      </c>
      <c r="M986" s="74" t="str">
        <f>IF(ISBLANK(_xlfn.XLOOKUP(MAD_PS3[[#This Row],[L1 Capability Map]],UData_StdData!M$2:M$200,UData_StdData!N$2:N$200)),MAD_PS3[[#This Row],[L1 Capability Map]],_xlfn.XLOOKUP(MAD_PS3[[#This Row],[L1 Capability Map]],UData_StdData!M$2:M$200,UData_StdData!N$2:N$200))</f>
        <v>Manual Entry Req</v>
      </c>
      <c r="N986" s="74" t="str">
        <f>MAD_PS3[[#This Row],[L2 Capability]]</f>
        <v>Manual Entry Req</v>
      </c>
      <c r="O986" s="74" t="str">
        <f>MAD_PS3[[#This Row],[L3 Capability]]</f>
        <v>Manual Entry Req</v>
      </c>
      <c r="P986" s="74" t="str">
        <f>MAD_PS3[[#This Row],[L4 Capability]]</f>
        <v>Manual Entry Req</v>
      </c>
      <c r="Q986" s="74" t="str">
        <f>MAD_PS3[[#This Row],[Remarks()]]</f>
        <v>Manual Entry Req</v>
      </c>
      <c r="R9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8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6" s="74" t="str">
        <f>IF(ISBLANK(_xlfn.XLOOKUP(MAD_PS3[[#This Row],[AM3 : Documents Available]],UData_StdData!AG$2:AG$200,UData_StdData!AH$2:AH$200)),MAD_PS3[[#This Row],[AM3 : Documents Available]],_xlfn.XLOOKUP(MAD_PS3[[#This Row],[AM3 : Documents Available]],UData_StdData!AG$2:AG$200,UData_StdData!AH$2:AH$200))</f>
        <v>Unknown</v>
      </c>
      <c r="AB9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86" s="74" t="str">
        <f>IF(ISBLANK(_xlfn.XLOOKUP(MAD_PS3[[#This Row],[AC1 : Implementation Cost]],UData_StdData!AK$2:AK$200,UData_StdData!AL$2:AL$200)),MAD_PS3[[#This Row],[AC1 : Implementation Cost]],_xlfn.XLOOKUP(MAD_PS3[[#This Row],[AC1 : Implementation Cost]],UData_StdData!AK$2:AK$200,UData_StdData!AL$2:AL$200))</f>
        <v>Manual Entry Req</v>
      </c>
      <c r="AD986" s="74" t="str">
        <f>IF(ISBLANK(_xlfn.XLOOKUP(MAD_PS3[[#This Row],[AC2 : Licence Cost]],UData_StdData!AM$2:AM$200,UData_StdData!AN$2:AN$200)),MAD_PS3[[#This Row],[AC2 : Licence Cost]],_xlfn.XLOOKUP(MAD_PS3[[#This Row],[AC2 : Licence Cost]],UData_StdData!AM$2:AM$200,UData_StdData!AN$2:AN$200))</f>
        <v>Manual Entry Req</v>
      </c>
      <c r="AE9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6" s="74" t="str">
        <f>MAD_PS3[[#This Row],[Which Part? (Part 1 or Part 2)]]</f>
        <v>Part 2</v>
      </c>
      <c r="AK986" s="74" t="str">
        <f>MAD_PS3[[#This Row],[Data Received]]</f>
        <v>@#@</v>
      </c>
      <c r="AL986" s="74" t="str">
        <f>MAD_PS3[[#This Row],[Data Updated?]]</f>
        <v>YES</v>
      </c>
      <c r="AM986" s="74" t="str">
        <f>MAD_PS3[[#This Row],[Potential duplicates]]</f>
        <v>@#@</v>
      </c>
      <c r="AN986" s="74" t="str">
        <f>MAD_PS3[[#This Row],[Remarks]]</f>
        <v>@#@</v>
      </c>
      <c r="AO986" s="74" t="str">
        <f>MAD_PS3[[#This Row],[Staus of Data Input]]</f>
        <v>Data Available</v>
      </c>
      <c r="AP986" s="74">
        <f>MAD_PS3[[#This Row],[Portfolio]]</f>
        <v>0</v>
      </c>
      <c r="AQ986" s="74" t="e">
        <f>MAD_PS3[[#This Row],[Only CTM]]</f>
        <v>#N/A</v>
      </c>
      <c r="AR986" s="74" t="str">
        <f>MAD_PS3[[#This Row],[Is it present in Odyssey File? (Y/N)]]</f>
        <v>N</v>
      </c>
      <c r="AS986" s="74" t="str">
        <f>MAD_PS3[[#This Row],[User Group (Refined)]]</f>
        <v>Unknown</v>
      </c>
      <c r="AT986" s="74" t="str">
        <f>IF(MAD_PS1[[#This Row],[Strategic Initiative]]&lt;&gt;"",MAD_PS1[[#This Row],[Strategic Initiative]], "")</f>
        <v/>
      </c>
      <c r="AU986" s="74" t="str">
        <f>IF(AND(MAD_S[[#This Row],[AM4 : Lifecycle Stage of the application for Risk]]=" End of Life",MAD_S[[#This Row],[Bucket 1
(Strategic Initiative)]]=""),"EOL","")</f>
        <v/>
      </c>
      <c r="AV986" s="74" t="str">
        <f>IF(AND(MAD_S[[#This Row],[Bucket 1
(Strategic Initiative)]]="",MAD_S[[#This Row],[Bucket 2
(End of Life)]]="",MAD_S[[#This Row],[Globally Redundant]]="Y"),"Y","")</f>
        <v/>
      </c>
      <c r="AW986" s="74" t="str">
        <f>IF(AND(MAD_S[[#This Row],[Bucket 1
(Strategic Initiative)]]="",MAD_S[[#This Row],[Bucket 2
(End of Life)]]="",MAD_S[[#This Row],[Bucket 3
(Global Redundancy)]]="",Table16[[#This Row],[Criticality Score (HLM base 3)]]="Low"),"Low","")</f>
        <v/>
      </c>
      <c r="AX986" s="74" t="str">
        <f>IF(AND(MAD_S[[#This Row],[Bucket 1
(Strategic Initiative)]]="",MAD_S[[#This Row],[Bucket 2
(End of Life)]]="",MAD_S[[#This Row],[Bucket 3
(Global Redundancy)]]="",MAD_S[[#This Row],[Bucket 4
(Non- Critical)]]="",Table16[[#This Row],[Maintanability Score (HLM base 3)]]="High"),"High","")</f>
        <v>High</v>
      </c>
      <c r="AY986" s="74">
        <v>0</v>
      </c>
    </row>
    <row r="987" spans="1:51" ht="61.5" customHeight="1" x14ac:dyDescent="0.25">
      <c r="A987" s="74" t="str">
        <f>MAD_PS3[[#This Row],[Source ID]]</f>
        <v>CMDB.141</v>
      </c>
      <c r="B987" s="74" t="str">
        <f>MAD_PS3[[#This Row],[M1 : Name of All Applications]]</f>
        <v>CL - Marketplace</v>
      </c>
      <c r="C987" s="74" t="str">
        <f>IF(ISBLANK(_xlfn.XLOOKUP(MAD_PS3[[#This Row],[Region]],UData_StdData!AY$2:AY$200,UData_StdData!AZ$2:AZ$200)),MAD_PS3[[#This Row],[Region]],_xlfn.XLOOKUP(MAD_PS3[[#This Row],[Region]],UData_StdData!AY$2:AY$200,UData_StdData!AZ$2:AZ$200))</f>
        <v>LATAM</v>
      </c>
      <c r="D987" s="74" t="str">
        <f>MAD_PS3[[#This Row],[Identify Current Region Owner]]</f>
        <v>, Oscar Chan</v>
      </c>
      <c r="E987" s="74" t="str">
        <f>IF(ISBLANK(_xlfn.XLOOKUP(MAD_PS3[[#This Row],[M2: Confirm Application Status]],UData_StdData!A$2:A$200,UData_StdData!B$2:B$200)),MAD_PS3[[#This Row],[M2: Confirm Application Status]],_xlfn.XLOOKUP(MAD_PS3[[#This Row],[M2: Confirm Application Status]],UData_StdData!A$2:A$200,UData_StdData!B$2:B$200))</f>
        <v>Active</v>
      </c>
      <c r="F987" s="74" t="str">
        <f>IF(ISBLANK(_xlfn.XLOOKUP(MAD_PS3[[#This Row],[M3 : Application User Group]],UData_StdData!C$2:C$200,UData_StdData!D$2:D$200)),MAD_PS3[[#This Row],[M3 : Application User Group]],_xlfn.XLOOKUP(MAD_PS3[[#This Row],[M3 : Application User Group]],UData_StdData!C$2:C$200,UData_StdData!D$2:D$200))</f>
        <v>Manual Entry Req</v>
      </c>
      <c r="G987" s="74" t="str">
        <f>IF(ISBLANK(_xlfn.XLOOKUP(MAD_PS3[[#This Row],[M5 : Application Built]],UData_StdData!E$2:E$200,UData_StdData!F$2:F$200)),MAD_PS3[[#This Row],[M5 : Application Built]],_xlfn.XLOOKUP(MAD_PS3[[#This Row],[M5 : Application Built]],UData_StdData!E$2:E$200,UData_StdData!F$2:F$200))</f>
        <v>Homegrown</v>
      </c>
      <c r="H987" s="74" t="str">
        <f>MAD_PS3[[#This Row],[M6 : Application Stack / Technology]]</f>
        <v>Manual Entry Req</v>
      </c>
      <c r="I987" s="74" t="str">
        <f>IF(ISBLANK(_xlfn.XLOOKUP(MAD_PS3[[#This Row],[M7 : Primary Access Channels]],UData_StdData!G$2:G$200,UData_StdData!H$2:H$200)),MAD_PS3[[#This Row],[M7 : Primary Access Channels]],_xlfn.XLOOKUP(MAD_PS3[[#This Row],[M7 : Primary Access Channels]],UData_StdData!G$2:G$200,UData_StdData!H$2:H$200))</f>
        <v>Other</v>
      </c>
      <c r="J987" s="74" t="str">
        <f>IF(ISBLANK(_xlfn.XLOOKUP(MAD_PS3[[#This Row],[M8 : Application Deployement]],UData_StdData!I$2:I$200,UData_StdData!J$2:J$200)),MAD_PS3[[#This Row],[M8 : Application Deployement]],_xlfn.XLOOKUP(MAD_PS3[[#This Row],[M8 : Application Deployement]],UData_StdData!I$2:I$200,UData_StdData!J$2:J$200))</f>
        <v>On-Prem</v>
      </c>
      <c r="K9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7" s="74" t="str">
        <f>MAD_PS3[[#This Row],[M10 : Application Description]]</f>
        <v>MarketplaceIntegrations</v>
      </c>
      <c r="M987" s="74" t="str">
        <f>IF(ISBLANK(_xlfn.XLOOKUP(MAD_PS3[[#This Row],[L1 Capability Map]],UData_StdData!M$2:M$200,UData_StdData!N$2:N$200)),MAD_PS3[[#This Row],[L1 Capability Map]],_xlfn.XLOOKUP(MAD_PS3[[#This Row],[L1 Capability Map]],UData_StdData!M$2:M$200,UData_StdData!N$2:N$200))</f>
        <v>Manual Entry Req</v>
      </c>
      <c r="N987" s="74" t="str">
        <f>MAD_PS3[[#This Row],[L2 Capability]]</f>
        <v>Manual Entry Req</v>
      </c>
      <c r="O987" s="74" t="str">
        <f>MAD_PS3[[#This Row],[L3 Capability]]</f>
        <v>Manual Entry Req</v>
      </c>
      <c r="P987" s="74" t="str">
        <f>MAD_PS3[[#This Row],[L4 Capability]]</f>
        <v>Manual Entry Req</v>
      </c>
      <c r="Q987" s="74" t="str">
        <f>MAD_PS3[[#This Row],[Remarks()]]</f>
        <v>Manual Entry Req</v>
      </c>
      <c r="R9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98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7" s="74" t="str">
        <f>IF(ISBLANK(_xlfn.XLOOKUP(MAD_PS3[[#This Row],[AM3 : Documents Available]],UData_StdData!AG$2:AG$200,UData_StdData!AH$2:AH$200)),MAD_PS3[[#This Row],[AM3 : Documents Available]],_xlfn.XLOOKUP(MAD_PS3[[#This Row],[AM3 : Documents Available]],UData_StdData!AG$2:AG$200,UData_StdData!AH$2:AH$200))</f>
        <v>Unknown</v>
      </c>
      <c r="AB9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87" s="74" t="str">
        <f>IF(ISBLANK(_xlfn.XLOOKUP(MAD_PS3[[#This Row],[AC1 : Implementation Cost]],UData_StdData!AK$2:AK$200,UData_StdData!AL$2:AL$200)),MAD_PS3[[#This Row],[AC1 : Implementation Cost]],_xlfn.XLOOKUP(MAD_PS3[[#This Row],[AC1 : Implementation Cost]],UData_StdData!AK$2:AK$200,UData_StdData!AL$2:AL$200))</f>
        <v>Manual Entry Req</v>
      </c>
      <c r="AD987" s="74" t="str">
        <f>IF(ISBLANK(_xlfn.XLOOKUP(MAD_PS3[[#This Row],[AC2 : Licence Cost]],UData_StdData!AM$2:AM$200,UData_StdData!AN$2:AN$200)),MAD_PS3[[#This Row],[AC2 : Licence Cost]],_xlfn.XLOOKUP(MAD_PS3[[#This Row],[AC2 : Licence Cost]],UData_StdData!AM$2:AM$200,UData_StdData!AN$2:AN$200))</f>
        <v>Manual Entry Req</v>
      </c>
      <c r="AE9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7" s="74" t="str">
        <f>MAD_PS3[[#This Row],[Which Part? (Part 1 or Part 2)]]</f>
        <v>Part 2</v>
      </c>
      <c r="AK987" s="74" t="str">
        <f>MAD_PS3[[#This Row],[Data Received]]</f>
        <v>@#@</v>
      </c>
      <c r="AL987" s="74" t="str">
        <f>MAD_PS3[[#This Row],[Data Updated?]]</f>
        <v>@#@</v>
      </c>
      <c r="AM987" s="74">
        <f>MAD_PS3[[#This Row],[Potential duplicates]]</f>
        <v>0</v>
      </c>
      <c r="AN987" s="74">
        <f>MAD_PS3[[#This Row],[Remarks]]</f>
        <v>0</v>
      </c>
      <c r="AO987" s="74" t="str">
        <f>MAD_PS3[[#This Row],[Staus of Data Input]]</f>
        <v>Data Pending</v>
      </c>
      <c r="AP987" s="74" t="str">
        <f>MAD_PS3[[#This Row],[Portfolio]]</f>
        <v>Dealer Management</v>
      </c>
      <c r="AQ987" s="74" t="e">
        <f>MAD_PS3[[#This Row],[Only CTM]]</f>
        <v>#N/A</v>
      </c>
      <c r="AR987" s="74" t="str">
        <f>MAD_PS3[[#This Row],[Is it present in Odyssey File? (Y/N)]]</f>
        <v>N</v>
      </c>
      <c r="AS987" s="74" t="str">
        <f>MAD_PS3[[#This Row],[User Group (Refined)]]</f>
        <v>Unknown</v>
      </c>
      <c r="AT987" s="74" t="str">
        <f>IF(MAD_PS1[[#This Row],[Strategic Initiative]]&lt;&gt;"",MAD_PS1[[#This Row],[Strategic Initiative]], "")</f>
        <v/>
      </c>
      <c r="AU987" s="74" t="str">
        <f>IF(AND(MAD_S[[#This Row],[AM4 : Lifecycle Stage of the application for Risk]]=" End of Life",MAD_S[[#This Row],[Bucket 1
(Strategic Initiative)]]=""),"EOL","")</f>
        <v/>
      </c>
      <c r="AV987" s="74" t="str">
        <f>IF(AND(MAD_S[[#This Row],[Bucket 1
(Strategic Initiative)]]="",MAD_S[[#This Row],[Bucket 2
(End of Life)]]="",MAD_S[[#This Row],[Globally Redundant]]="Y"),"Y","")</f>
        <v/>
      </c>
      <c r="AW987" s="74" t="str">
        <f>IF(AND(MAD_S[[#This Row],[Bucket 1
(Strategic Initiative)]]="",MAD_S[[#This Row],[Bucket 2
(End of Life)]]="",MAD_S[[#This Row],[Bucket 3
(Global Redundancy)]]="",Table16[[#This Row],[Criticality Score (HLM base 3)]]="Low"),"Low","")</f>
        <v/>
      </c>
      <c r="AX987" s="74" t="str">
        <f>IF(AND(MAD_S[[#This Row],[Bucket 1
(Strategic Initiative)]]="",MAD_S[[#This Row],[Bucket 2
(End of Life)]]="",MAD_S[[#This Row],[Bucket 3
(Global Redundancy)]]="",MAD_S[[#This Row],[Bucket 4
(Non- Critical)]]="",Table16[[#This Row],[Maintanability Score (HLM base 3)]]="High"),"High","")</f>
        <v>High</v>
      </c>
      <c r="AY987" s="74" t="s">
        <v>8075</v>
      </c>
    </row>
    <row r="988" spans="1:51" ht="61.5" hidden="1" customHeight="1" x14ac:dyDescent="0.25">
      <c r="A988" s="74" t="str">
        <f>MAD_PS3[[#This Row],[Source ID]]</f>
        <v>CMDB.142</v>
      </c>
      <c r="B988" s="74" t="str">
        <f>MAD_PS3[[#This Row],[M1 : Name of All Applications]]</f>
        <v>CL - Anovo.Reportering</v>
      </c>
      <c r="C988" s="74" t="str">
        <f>IF(ISBLANK(_xlfn.XLOOKUP(MAD_PS3[[#This Row],[Region]],UData_StdData!AY$2:AY$200,UData_StdData!AZ$2:AZ$200)),MAD_PS3[[#This Row],[Region]],_xlfn.XLOOKUP(MAD_PS3[[#This Row],[Region]],UData_StdData!AY$2:AY$200,UData_StdData!AZ$2:AZ$200))</f>
        <v>LATAM</v>
      </c>
      <c r="D988" s="74" t="str">
        <f>MAD_PS3[[#This Row],[Identify Current Region Owner]]</f>
        <v>, Oscar Chan</v>
      </c>
      <c r="E988" s="74" t="str">
        <f>IF(ISBLANK(_xlfn.XLOOKUP(MAD_PS3[[#This Row],[M2: Confirm Application Status]],UData_StdData!A$2:A$200,UData_StdData!B$2:B$200)),MAD_PS3[[#This Row],[M2: Confirm Application Status]],_xlfn.XLOOKUP(MAD_PS3[[#This Row],[M2: Confirm Application Status]],UData_StdData!A$2:A$200,UData_StdData!B$2:B$200))</f>
        <v>Decommissioned</v>
      </c>
      <c r="F988" s="74" t="str">
        <f>IF(ISBLANK(_xlfn.XLOOKUP(MAD_PS3[[#This Row],[M3 : Application User Group]],UData_StdData!C$2:C$200,UData_StdData!D$2:D$200)),MAD_PS3[[#This Row],[M3 : Application User Group]],_xlfn.XLOOKUP(MAD_PS3[[#This Row],[M3 : Application User Group]],UData_StdData!C$2:C$200,UData_StdData!D$2:D$200))</f>
        <v>Manual Entry Req</v>
      </c>
      <c r="G988" s="74" t="str">
        <f>IF(ISBLANK(_xlfn.XLOOKUP(MAD_PS3[[#This Row],[M5 : Application Built]],UData_StdData!E$2:E$200,UData_StdData!F$2:F$200)),MAD_PS3[[#This Row],[M5 : Application Built]],_xlfn.XLOOKUP(MAD_PS3[[#This Row],[M5 : Application Built]],UData_StdData!E$2:E$200,UData_StdData!F$2:F$200))</f>
        <v>Homegrown</v>
      </c>
      <c r="H988" s="74" t="str">
        <f>MAD_PS3[[#This Row],[M6 : Application Stack / Technology]]</f>
        <v>Manual Entry Req</v>
      </c>
      <c r="I988" s="74" t="str">
        <f>IF(ISBLANK(_xlfn.XLOOKUP(MAD_PS3[[#This Row],[M7 : Primary Access Channels]],UData_StdData!G$2:G$200,UData_StdData!H$2:H$200)),MAD_PS3[[#This Row],[M7 : Primary Access Channels]],_xlfn.XLOOKUP(MAD_PS3[[#This Row],[M7 : Primary Access Channels]],UData_StdData!G$2:G$200,UData_StdData!H$2:H$200))</f>
        <v>Other</v>
      </c>
      <c r="J988" s="74" t="str">
        <f>IF(ISBLANK(_xlfn.XLOOKUP(MAD_PS3[[#This Row],[M8 : Application Deployement]],UData_StdData!I$2:I$200,UData_StdData!J$2:J$200)),MAD_PS3[[#This Row],[M8 : Application Deployement]],_xlfn.XLOOKUP(MAD_PS3[[#This Row],[M8 : Application Deployement]],UData_StdData!I$2:I$200,UData_StdData!J$2:J$200))</f>
        <v>On-Prem</v>
      </c>
      <c r="K9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8" s="74" t="str">
        <f>MAD_PS3[[#This Row],[M10 : Application Description]]</f>
        <v>Anovo B2B - Reporteria</v>
      </c>
      <c r="M988" s="74" t="str">
        <f>IF(ISBLANK(_xlfn.XLOOKUP(MAD_PS3[[#This Row],[L1 Capability Map]],UData_StdData!M$2:M$200,UData_StdData!N$2:N$200)),MAD_PS3[[#This Row],[L1 Capability Map]],_xlfn.XLOOKUP(MAD_PS3[[#This Row],[L1 Capability Map]],UData_StdData!M$2:M$200,UData_StdData!N$2:N$200))</f>
        <v>Manual Entry Req</v>
      </c>
      <c r="N988" s="74" t="str">
        <f>MAD_PS3[[#This Row],[L2 Capability]]</f>
        <v>Manual Entry Req</v>
      </c>
      <c r="O988" s="74" t="str">
        <f>MAD_PS3[[#This Row],[L3 Capability]]</f>
        <v>Manual Entry Req</v>
      </c>
      <c r="P988" s="74" t="str">
        <f>MAD_PS3[[#This Row],[L4 Capability]]</f>
        <v>Manual Entry Req</v>
      </c>
      <c r="Q988" s="74" t="str">
        <f>MAD_PS3[[#This Row],[Remarks()]]</f>
        <v>Manual Entry Req</v>
      </c>
      <c r="R9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8" s="74" t="str">
        <f>IF(ISBLANK(_xlfn.XLOOKUP(MAD_PS3[[#This Row],[AM3 : Documents Available]],UData_StdData!AG$2:AG$200,UData_StdData!AH$2:AH$200)),MAD_PS3[[#This Row],[AM3 : Documents Available]],_xlfn.XLOOKUP(MAD_PS3[[#This Row],[AM3 : Documents Available]],UData_StdData!AG$2:AG$200,UData_StdData!AH$2:AH$200))</f>
        <v>Unknown</v>
      </c>
      <c r="AB9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88" s="74" t="str">
        <f>IF(ISBLANK(_xlfn.XLOOKUP(MAD_PS3[[#This Row],[AC1 : Implementation Cost]],UData_StdData!AK$2:AK$200,UData_StdData!AL$2:AL$200)),MAD_PS3[[#This Row],[AC1 : Implementation Cost]],_xlfn.XLOOKUP(MAD_PS3[[#This Row],[AC1 : Implementation Cost]],UData_StdData!AK$2:AK$200,UData_StdData!AL$2:AL$200))</f>
        <v>Manual Entry Req</v>
      </c>
      <c r="AD988" s="74" t="str">
        <f>IF(ISBLANK(_xlfn.XLOOKUP(MAD_PS3[[#This Row],[AC2 : Licence Cost]],UData_StdData!AM$2:AM$200,UData_StdData!AN$2:AN$200)),MAD_PS3[[#This Row],[AC2 : Licence Cost]],_xlfn.XLOOKUP(MAD_PS3[[#This Row],[AC2 : Licence Cost]],UData_StdData!AM$2:AM$200,UData_StdData!AN$2:AN$200))</f>
        <v>Manual Entry Req</v>
      </c>
      <c r="AE9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8" s="74" t="str">
        <f>MAD_PS3[[#This Row],[Which Part? (Part 1 or Part 2)]]</f>
        <v>Part 2</v>
      </c>
      <c r="AK988" s="74" t="str">
        <f>MAD_PS3[[#This Row],[Data Received]]</f>
        <v>@#@</v>
      </c>
      <c r="AL988" s="74" t="str">
        <f>MAD_PS3[[#This Row],[Data Updated?]]</f>
        <v>YES</v>
      </c>
      <c r="AM988" s="74" t="str">
        <f>MAD_PS3[[#This Row],[Potential duplicates]]</f>
        <v>@#@</v>
      </c>
      <c r="AN988" s="74" t="str">
        <f>MAD_PS3[[#This Row],[Remarks]]</f>
        <v>@#@</v>
      </c>
      <c r="AO988" s="74" t="str">
        <f>MAD_PS3[[#This Row],[Staus of Data Input]]</f>
        <v>Data Available</v>
      </c>
      <c r="AP988" s="74">
        <f>MAD_PS3[[#This Row],[Portfolio]]</f>
        <v>0</v>
      </c>
      <c r="AQ988" s="74" t="e">
        <f>MAD_PS3[[#This Row],[Only CTM]]</f>
        <v>#N/A</v>
      </c>
      <c r="AR988" s="74" t="str">
        <f>MAD_PS3[[#This Row],[Is it present in Odyssey File? (Y/N)]]</f>
        <v>N</v>
      </c>
      <c r="AS988" s="74" t="str">
        <f>MAD_PS3[[#This Row],[User Group (Refined)]]</f>
        <v>Unknown</v>
      </c>
      <c r="AT988" s="74" t="str">
        <f>IF(MAD_PS1[[#This Row],[Strategic Initiative]]&lt;&gt;"",MAD_PS1[[#This Row],[Strategic Initiative]], "")</f>
        <v/>
      </c>
      <c r="AU988" s="74" t="str">
        <f>IF(AND(MAD_S[[#This Row],[AM4 : Lifecycle Stage of the application for Risk]]=" End of Life",MAD_S[[#This Row],[Bucket 1
(Strategic Initiative)]]=""),"EOL","")</f>
        <v/>
      </c>
      <c r="AV988" s="74" t="str">
        <f>IF(AND(MAD_S[[#This Row],[Bucket 1
(Strategic Initiative)]]="",MAD_S[[#This Row],[Bucket 2
(End of Life)]]="",MAD_S[[#This Row],[Globally Redundant]]="Y"),"Y","")</f>
        <v/>
      </c>
      <c r="AW988" s="74" t="str">
        <f>IF(AND(MAD_S[[#This Row],[Bucket 1
(Strategic Initiative)]]="",MAD_S[[#This Row],[Bucket 2
(End of Life)]]="",MAD_S[[#This Row],[Bucket 3
(Global Redundancy)]]="",Table16[[#This Row],[Criticality Score (HLM base 3)]]="Low"),"Low","")</f>
        <v/>
      </c>
      <c r="AX988" s="74" t="str">
        <f>IF(AND(MAD_S[[#This Row],[Bucket 1
(Strategic Initiative)]]="",MAD_S[[#This Row],[Bucket 2
(End of Life)]]="",MAD_S[[#This Row],[Bucket 3
(Global Redundancy)]]="",MAD_S[[#This Row],[Bucket 4
(Non- Critical)]]="",Table16[[#This Row],[Maintanability Score (HLM base 3)]]="High"),"High","")</f>
        <v>High</v>
      </c>
      <c r="AY988" s="74">
        <v>0</v>
      </c>
    </row>
    <row r="989" spans="1:51" ht="61.5" customHeight="1" x14ac:dyDescent="0.25">
      <c r="A989" s="74" t="str">
        <f>MAD_PS3[[#This Row],[Source ID]]</f>
        <v>CMDB.149</v>
      </c>
      <c r="B989" s="74" t="str">
        <f>MAD_PS3[[#This Row],[M1 : Name of All Applications]]</f>
        <v>Blue Yonder</v>
      </c>
      <c r="C989" s="74" t="str">
        <f>IF(ISBLANK(_xlfn.XLOOKUP(MAD_PS3[[#This Row],[Region]],UData_StdData!AY$2:AY$200,UData_StdData!AZ$2:AZ$200)),MAD_PS3[[#This Row],[Region]],_xlfn.XLOOKUP(MAD_PS3[[#This Row],[Region]],UData_StdData!AY$2:AY$200,UData_StdData!AZ$2:AZ$200))</f>
        <v>APAC</v>
      </c>
      <c r="D989" s="74" t="str">
        <f>MAD_PS3[[#This Row],[Identify Current Region Owner]]</f>
        <v>Lisa Flynn</v>
      </c>
      <c r="E989" s="74" t="str">
        <f>IF(ISBLANK(_xlfn.XLOOKUP(MAD_PS3[[#This Row],[M2: Confirm Application Status]],UData_StdData!A$2:A$200,UData_StdData!B$2:B$200)),MAD_PS3[[#This Row],[M2: Confirm Application Status]],_xlfn.XLOOKUP(MAD_PS3[[#This Row],[M2: Confirm Application Status]],UData_StdData!A$2:A$200,UData_StdData!B$2:B$200))</f>
        <v>Active</v>
      </c>
      <c r="F989" s="74" t="str">
        <f>IF(ISBLANK(_xlfn.XLOOKUP(MAD_PS3[[#This Row],[M3 : Application User Group]],UData_StdData!C$2:C$200,UData_StdData!D$2:D$200)),MAD_PS3[[#This Row],[M3 : Application User Group]],_xlfn.XLOOKUP(MAD_PS3[[#This Row],[M3 : Application User Group]],UData_StdData!C$2:C$200,UData_StdData!D$2:D$200))</f>
        <v>Manual Entry Req</v>
      </c>
      <c r="G989" s="74" t="str">
        <f>IF(ISBLANK(_xlfn.XLOOKUP(MAD_PS3[[#This Row],[M5 : Application Built]],UData_StdData!E$2:E$200,UData_StdData!F$2:F$200)),MAD_PS3[[#This Row],[M5 : Application Built]],_xlfn.XLOOKUP(MAD_PS3[[#This Row],[M5 : Application Built]],UData_StdData!E$2:E$200,UData_StdData!F$2:F$200))</f>
        <v>COTS</v>
      </c>
      <c r="H989" s="74" t="str">
        <f>MAD_PS3[[#This Row],[M6 : Application Stack / Technology]]</f>
        <v>Java</v>
      </c>
      <c r="I989" s="74" t="str">
        <f>IF(ISBLANK(_xlfn.XLOOKUP(MAD_PS3[[#This Row],[M7 : Primary Access Channels]],UData_StdData!G$2:G$200,UData_StdData!H$2:H$200)),MAD_PS3[[#This Row],[M7 : Primary Access Channels]],_xlfn.XLOOKUP(MAD_PS3[[#This Row],[M7 : Primary Access Channels]],UData_StdData!G$2:G$200,UData_StdData!H$2:H$200))</f>
        <v>Other</v>
      </c>
      <c r="J989" s="74" t="str">
        <f>IF(ISBLANK(_xlfn.XLOOKUP(MAD_PS3[[#This Row],[M8 : Application Deployement]],UData_StdData!I$2:I$200,UData_StdData!J$2:J$200)),MAD_PS3[[#This Row],[M8 : Application Deployement]],_xlfn.XLOOKUP(MAD_PS3[[#This Row],[M8 : Application Deployement]],UData_StdData!I$2:I$200,UData_StdData!J$2:J$200))</f>
        <v>3rd Party</v>
      </c>
      <c r="K9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9" s="74" t="str">
        <f>MAD_PS3[[#This Row],[M10 : Application Description]]</f>
        <v>Advamced/ Collaborative planning appli, Demand Solution, Collaborate Module, Fulfillment Module, Replenisment Module</v>
      </c>
      <c r="M989" s="74" t="str">
        <f>IF(ISBLANK(_xlfn.XLOOKUP(MAD_PS3[[#This Row],[L1 Capability Map]],UData_StdData!M$2:M$200,UData_StdData!N$2:N$200)),MAD_PS3[[#This Row],[L1 Capability Map]],_xlfn.XLOOKUP(MAD_PS3[[#This Row],[L1 Capability Map]],UData_StdData!M$2:M$200,UData_StdData!N$2:N$200))</f>
        <v>Manual Entry Req</v>
      </c>
      <c r="N989" s="74" t="str">
        <f>MAD_PS3[[#This Row],[L2 Capability]]</f>
        <v>Manual Entry Req</v>
      </c>
      <c r="O989" s="74" t="str">
        <f>MAD_PS3[[#This Row],[L3 Capability]]</f>
        <v>Manual Entry Req</v>
      </c>
      <c r="P989" s="74" t="str">
        <f>MAD_PS3[[#This Row],[L4 Capability]]</f>
        <v>Manual Entry Req</v>
      </c>
      <c r="Q989" s="74" t="str">
        <f>MAD_PS3[[#This Row],[Remarks()]]</f>
        <v>Manual Entry Req</v>
      </c>
      <c r="R9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8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8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9" s="74" t="str">
        <f>IF(ISBLANK(_xlfn.XLOOKUP(MAD_PS3[[#This Row],[AM3 : Documents Available]],UData_StdData!AG$2:AG$200,UData_StdData!AH$2:AH$200)),MAD_PS3[[#This Row],[AM3 : Documents Available]],_xlfn.XLOOKUP(MAD_PS3[[#This Row],[AM3 : Documents Available]],UData_StdData!AG$2:AG$200,UData_StdData!AH$2:AH$200))</f>
        <v>Unknown</v>
      </c>
      <c r="AB9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89" s="74" t="str">
        <f>IF(ISBLANK(_xlfn.XLOOKUP(MAD_PS3[[#This Row],[AC1 : Implementation Cost]],UData_StdData!AK$2:AK$200,UData_StdData!AL$2:AL$200)),MAD_PS3[[#This Row],[AC1 : Implementation Cost]],_xlfn.XLOOKUP(MAD_PS3[[#This Row],[AC1 : Implementation Cost]],UData_StdData!AK$2:AK$200,UData_StdData!AL$2:AL$200))</f>
        <v>Manual Entry Req</v>
      </c>
      <c r="AD989" s="74" t="str">
        <f>IF(ISBLANK(_xlfn.XLOOKUP(MAD_PS3[[#This Row],[AC2 : Licence Cost]],UData_StdData!AM$2:AM$200,UData_StdData!AN$2:AN$200)),MAD_PS3[[#This Row],[AC2 : Licence Cost]],_xlfn.XLOOKUP(MAD_PS3[[#This Row],[AC2 : Licence Cost]],UData_StdData!AM$2:AM$200,UData_StdData!AN$2:AN$200))</f>
        <v>Manual Entry Req</v>
      </c>
      <c r="AE9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9" s="74" t="str">
        <f>MAD_PS3[[#This Row],[Which Part? (Part 1 or Part 2)]]</f>
        <v>Part 2</v>
      </c>
      <c r="AK989" s="74" t="str">
        <f>MAD_PS3[[#This Row],[Data Received]]</f>
        <v>YES</v>
      </c>
      <c r="AL989" s="74" t="str">
        <f>MAD_PS3[[#This Row],[Data Updated?]]</f>
        <v>YES</v>
      </c>
      <c r="AM989" s="74" t="str">
        <f>MAD_PS3[[#This Row],[Potential duplicates]]</f>
        <v>@#@</v>
      </c>
      <c r="AN989" s="74" t="str">
        <f>MAD_PS3[[#This Row],[Remarks]]</f>
        <v>@#@</v>
      </c>
      <c r="AO989" s="74" t="str">
        <f>MAD_PS3[[#This Row],[Staus of Data Input]]</f>
        <v>Data Available</v>
      </c>
      <c r="AP989" s="74" t="str">
        <f>MAD_PS3[[#This Row],[Portfolio]]</f>
        <v>Supply Chain</v>
      </c>
      <c r="AQ989" s="74" t="e">
        <f>MAD_PS3[[#This Row],[Only CTM]]</f>
        <v>#N/A</v>
      </c>
      <c r="AR989" s="74" t="str">
        <f>MAD_PS3[[#This Row],[Is it present in Odyssey File? (Y/N)]]</f>
        <v>N</v>
      </c>
      <c r="AS989" s="74" t="str">
        <f>MAD_PS3[[#This Row],[User Group (Refined)]]</f>
        <v>Unknown</v>
      </c>
      <c r="AT989" s="74" t="str">
        <f>IF(MAD_PS1[[#This Row],[Strategic Initiative]]&lt;&gt;"",MAD_PS1[[#This Row],[Strategic Initiative]], "")</f>
        <v/>
      </c>
      <c r="AU989" s="74" t="str">
        <f>IF(AND(MAD_S[[#This Row],[AM4 : Lifecycle Stage of the application for Risk]]=" End of Life",MAD_S[[#This Row],[Bucket 1
(Strategic Initiative)]]=""),"EOL","")</f>
        <v/>
      </c>
      <c r="AV989" s="74" t="str">
        <f>IF(AND(MAD_S[[#This Row],[Bucket 1
(Strategic Initiative)]]="",MAD_S[[#This Row],[Bucket 2
(End of Life)]]="",MAD_S[[#This Row],[Globally Redundant]]="Y"),"Y","")</f>
        <v/>
      </c>
      <c r="AW989" s="74" t="str">
        <f>IF(AND(MAD_S[[#This Row],[Bucket 1
(Strategic Initiative)]]="",MAD_S[[#This Row],[Bucket 2
(End of Life)]]="",MAD_S[[#This Row],[Bucket 3
(Global Redundancy)]]="",Table16[[#This Row],[Criticality Score (HLM base 3)]]="Low"),"Low","")</f>
        <v/>
      </c>
      <c r="AX989" s="74" t="str">
        <f>IF(AND(MAD_S[[#This Row],[Bucket 1
(Strategic Initiative)]]="",MAD_S[[#This Row],[Bucket 2
(End of Life)]]="",MAD_S[[#This Row],[Bucket 3
(Global Redundancy)]]="",MAD_S[[#This Row],[Bucket 4
(Non- Critical)]]="",Table16[[#This Row],[Maintanability Score (HLM base 3)]]="High"),"High","")</f>
        <v/>
      </c>
      <c r="AY989" s="74" t="s">
        <v>8075</v>
      </c>
    </row>
    <row r="990" spans="1:51" ht="61.5" hidden="1" customHeight="1" x14ac:dyDescent="0.25">
      <c r="A990" s="74" t="str">
        <f>MAD_PS3[[#This Row],[Source ID]]</f>
        <v>CMDB.151</v>
      </c>
      <c r="B990" s="74" t="str">
        <f>MAD_PS3[[#This Row],[M1 : Name of All Applications]]</f>
        <v>Office 365 - Teams</v>
      </c>
      <c r="C990" s="74" t="str">
        <f>IF(ISBLANK(_xlfn.XLOOKUP(MAD_PS3[[#This Row],[Region]],UData_StdData!AY$2:AY$200,UData_StdData!AZ$2:AZ$200)),MAD_PS3[[#This Row],[Region]],_xlfn.XLOOKUP(MAD_PS3[[#This Row],[Region]],UData_StdData!AY$2:AY$200,UData_StdData!AZ$2:AZ$200))</f>
        <v>NA</v>
      </c>
      <c r="D990" s="74" t="str">
        <f>MAD_PS3[[#This Row],[Identify Current Region Owner]]</f>
        <v>, Laurent Freby</v>
      </c>
      <c r="E990" s="74" t="str">
        <f>IF(ISBLANK(_xlfn.XLOOKUP(MAD_PS3[[#This Row],[M2: Confirm Application Status]],UData_StdData!A$2:A$200,UData_StdData!B$2:B$200)),MAD_PS3[[#This Row],[M2: Confirm Application Status]],_xlfn.XLOOKUP(MAD_PS3[[#This Row],[M2: Confirm Application Status]],UData_StdData!A$2:A$200,UData_StdData!B$2:B$200))</f>
        <v>Active</v>
      </c>
      <c r="F990" s="74" t="str">
        <f>IF(ISBLANK(_xlfn.XLOOKUP(MAD_PS3[[#This Row],[M3 : Application User Group]],UData_StdData!C$2:C$200,UData_StdData!D$2:D$200)),MAD_PS3[[#This Row],[M3 : Application User Group]],_xlfn.XLOOKUP(MAD_PS3[[#This Row],[M3 : Application User Group]],UData_StdData!C$2:C$200,UData_StdData!D$2:D$200))</f>
        <v>Global</v>
      </c>
      <c r="G990" s="74" t="str">
        <f>IF(ISBLANK(_xlfn.XLOOKUP(MAD_PS3[[#This Row],[M5 : Application Built]],UData_StdData!E$2:E$200,UData_StdData!F$2:F$200)),MAD_PS3[[#This Row],[M5 : Application Built]],_xlfn.XLOOKUP(MAD_PS3[[#This Row],[M5 : Application Built]],UData_StdData!E$2:E$200,UData_StdData!F$2:F$200))</f>
        <v>SaaS/ Paas</v>
      </c>
      <c r="H990" s="74" t="str">
        <f>MAD_PS3[[#This Row],[M6 : Application Stack / Technology]]</f>
        <v>Cloud Service</v>
      </c>
      <c r="I990" s="74" t="str">
        <f>IF(ISBLANK(_xlfn.XLOOKUP(MAD_PS3[[#This Row],[M7 : Primary Access Channels]],UData_StdData!G$2:G$200,UData_StdData!H$2:H$200)),MAD_PS3[[#This Row],[M7 : Primary Access Channels]],_xlfn.XLOOKUP(MAD_PS3[[#This Row],[M7 : Primary Access Channels]],UData_StdData!G$2:G$200,UData_StdData!H$2:H$200))</f>
        <v>Other</v>
      </c>
      <c r="J990"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9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90" s="74" t="str">
        <f>MAD_PS3[[#This Row],[M10 : Application Description]]</f>
        <v>Collaboration platform</v>
      </c>
      <c r="M990" s="74" t="str">
        <f>IF(ISBLANK(_xlfn.XLOOKUP(MAD_PS3[[#This Row],[L1 Capability Map]],UData_StdData!M$2:M$200,UData_StdData!N$2:N$200)),MAD_PS3[[#This Row],[L1 Capability Map]],_xlfn.XLOOKUP(MAD_PS3[[#This Row],[L1 Capability Map]],UData_StdData!M$2:M$200,UData_StdData!N$2:N$200))</f>
        <v>IT Operations</v>
      </c>
      <c r="N990" s="74" t="str">
        <f>MAD_PS3[[#This Row],[L2 Capability]]</f>
        <v>Manual Entry Req</v>
      </c>
      <c r="O990" s="74" t="str">
        <f>MAD_PS3[[#This Row],[L3 Capability]]</f>
        <v>Manual Entry Req</v>
      </c>
      <c r="P990" s="74" t="str">
        <f>MAD_PS3[[#This Row],[L4 Capability]]</f>
        <v>Manual Entry Req</v>
      </c>
      <c r="Q990" s="74" t="str">
        <f>MAD_PS3[[#This Row],[Remarks()]]</f>
        <v>Collaboration platform</v>
      </c>
      <c r="R9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9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90" s="74" t="str">
        <f>IF(ISBLANK(_xlfn.XLOOKUP(MAD_PS3[[#This Row],[AC1 : Implementation Cost]],UData_StdData!AK$2:AK$200,UData_StdData!AL$2:AL$200)),MAD_PS3[[#This Row],[AC1 : Implementation Cost]],_xlfn.XLOOKUP(MAD_PS3[[#This Row],[AC1 : Implementation Cost]],UData_StdData!AK$2:AK$200,UData_StdData!AL$2:AL$200))</f>
        <v>Manual Entry Req</v>
      </c>
      <c r="AD990" s="74" t="str">
        <f>IF(ISBLANK(_xlfn.XLOOKUP(MAD_PS3[[#This Row],[AC2 : Licence Cost]],UData_StdData!AM$2:AM$200,UData_StdData!AN$2:AN$200)),MAD_PS3[[#This Row],[AC2 : Licence Cost]],_xlfn.XLOOKUP(MAD_PS3[[#This Row],[AC2 : Licence Cost]],UData_StdData!AM$2:AM$200,UData_StdData!AN$2:AN$200))</f>
        <v>Manual Entry Req</v>
      </c>
      <c r="AE9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0" s="74" t="str">
        <f>MAD_PS3[[#This Row],[Which Part? (Part 1 or Part 2)]]</f>
        <v>Part 2</v>
      </c>
      <c r="AK990" s="74" t="str">
        <f>MAD_PS3[[#This Row],[Data Received]]</f>
        <v>YES</v>
      </c>
      <c r="AL990" s="74" t="str">
        <f>MAD_PS3[[#This Row],[Data Updated?]]</f>
        <v>YES</v>
      </c>
      <c r="AM990" s="74" t="str">
        <f>MAD_PS3[[#This Row],[Potential duplicates]]</f>
        <v>@#@</v>
      </c>
      <c r="AN990" s="74" t="str">
        <f>MAD_PS3[[#This Row],[Remarks]]</f>
        <v>@#@</v>
      </c>
      <c r="AO990" s="74" t="str">
        <f>MAD_PS3[[#This Row],[Staus of Data Input]]</f>
        <v>Data Available</v>
      </c>
      <c r="AP990" s="74" t="str">
        <f>MAD_PS3[[#This Row],[Portfolio]]</f>
        <v>Productivity</v>
      </c>
      <c r="AQ990" s="74" t="e">
        <f>MAD_PS3[[#This Row],[Only CTM]]</f>
        <v>#N/A</v>
      </c>
      <c r="AR990" s="74" t="str">
        <f>MAD_PS3[[#This Row],[Is it present in Odyssey File? (Y/N)]]</f>
        <v>N</v>
      </c>
      <c r="AS990" s="74" t="str">
        <f>MAD_PS3[[#This Row],[User Group (Refined)]]</f>
        <v>Across</v>
      </c>
      <c r="AT990" s="74" t="str">
        <f>IF(MAD_PS1[[#This Row],[Strategic Initiative]]&lt;&gt;"",MAD_PS1[[#This Row],[Strategic Initiative]], "")</f>
        <v/>
      </c>
      <c r="AU990" s="74" t="str">
        <f>IF(AND(MAD_S[[#This Row],[AM4 : Lifecycle Stage of the application for Risk]]=" End of Life",MAD_S[[#This Row],[Bucket 1
(Strategic Initiative)]]=""),"EOL","")</f>
        <v/>
      </c>
      <c r="AV990" s="74" t="str">
        <f>IF(AND(MAD_S[[#This Row],[Bucket 1
(Strategic Initiative)]]="",MAD_S[[#This Row],[Bucket 2
(End of Life)]]="",MAD_S[[#This Row],[Globally Redundant]]="Y"),"Y","")</f>
        <v/>
      </c>
      <c r="AW990" s="74" t="str">
        <f>IF(AND(MAD_S[[#This Row],[Bucket 1
(Strategic Initiative)]]="",MAD_S[[#This Row],[Bucket 2
(End of Life)]]="",MAD_S[[#This Row],[Bucket 3
(Global Redundancy)]]="",Table16[[#This Row],[Criticality Score (HLM base 3)]]="Low"),"Low","")</f>
        <v/>
      </c>
      <c r="AX990" s="74" t="str">
        <f>IF(AND(MAD_S[[#This Row],[Bucket 1
(Strategic Initiative)]]="",MAD_S[[#This Row],[Bucket 2
(End of Life)]]="",MAD_S[[#This Row],[Bucket 3
(Global Redundancy)]]="",MAD_S[[#This Row],[Bucket 4
(Non- Critical)]]="",Table16[[#This Row],[Maintanability Score (HLM base 3)]]="High"),"High","")</f>
        <v/>
      </c>
      <c r="AY990" s="74">
        <v>0</v>
      </c>
    </row>
    <row r="991" spans="1:51" ht="61.5" hidden="1" customHeight="1" x14ac:dyDescent="0.25">
      <c r="A991" s="74" t="str">
        <f>MAD_PS3[[#This Row],[Source ID]]</f>
        <v>CMDB.168</v>
      </c>
      <c r="B991" s="74" t="str">
        <f>MAD_PS3[[#This Row],[M1 : Name of All Applications]]</f>
        <v>JDE -BrightPoint</v>
      </c>
      <c r="C991" s="74" t="str">
        <f>IF(ISBLANK(_xlfn.XLOOKUP(MAD_PS3[[#This Row],[Region]],UData_StdData!AY$2:AY$200,UData_StdData!AZ$2:AZ$200)),MAD_PS3[[#This Row],[Region]],_xlfn.XLOOKUP(MAD_PS3[[#This Row],[Region]],UData_StdData!AY$2:AY$200,UData_StdData!AZ$2:AZ$200))</f>
        <v>APAC</v>
      </c>
      <c r="D991" s="74" t="str">
        <f>MAD_PS3[[#This Row],[Identify Current Region Owner]]</f>
        <v>Lisa Flynn</v>
      </c>
      <c r="E99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991" s="74" t="str">
        <f>IF(ISBLANK(_xlfn.XLOOKUP(MAD_PS3[[#This Row],[M3 : Application User Group]],UData_StdData!C$2:C$200,UData_StdData!D$2:D$200)),MAD_PS3[[#This Row],[M3 : Application User Group]],_xlfn.XLOOKUP(MAD_PS3[[#This Row],[M3 : Application User Group]],UData_StdData!C$2:C$200,UData_StdData!D$2:D$200))</f>
        <v>Manual Entry Req</v>
      </c>
      <c r="G991" s="74" t="str">
        <f>IF(ISBLANK(_xlfn.XLOOKUP(MAD_PS3[[#This Row],[M5 : Application Built]],UData_StdData!E$2:E$200,UData_StdData!F$2:F$200)),MAD_PS3[[#This Row],[M5 : Application Built]],_xlfn.XLOOKUP(MAD_PS3[[#This Row],[M5 : Application Built]],UData_StdData!E$2:E$200,UData_StdData!F$2:F$200))</f>
        <v>COTS</v>
      </c>
      <c r="H991" s="74" t="str">
        <f>MAD_PS3[[#This Row],[M6 : Application Stack / Technology]]</f>
        <v>Oracle Database</v>
      </c>
      <c r="I991" s="74" t="str">
        <f>IF(ISBLANK(_xlfn.XLOOKUP(MAD_PS3[[#This Row],[M7 : Primary Access Channels]],UData_StdData!G$2:G$200,UData_StdData!H$2:H$200)),MAD_PS3[[#This Row],[M7 : Primary Access Channels]],_xlfn.XLOOKUP(MAD_PS3[[#This Row],[M7 : Primary Access Channels]],UData_StdData!G$2:G$200,UData_StdData!H$2:H$200))</f>
        <v>Client Server</v>
      </c>
      <c r="J991" s="74" t="str">
        <f>IF(ISBLANK(_xlfn.XLOOKUP(MAD_PS3[[#This Row],[M8 : Application Deployement]],UData_StdData!I$2:I$200,UData_StdData!J$2:J$200)),MAD_PS3[[#This Row],[M8 : Application Deployement]],_xlfn.XLOOKUP(MAD_PS3[[#This Row],[M8 : Application Deployement]],UData_StdData!I$2:I$200,UData_StdData!J$2:J$200))</f>
        <v>On-Prem</v>
      </c>
      <c r="K9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1" s="74" t="str">
        <f>MAD_PS3[[#This Row],[M10 : Application Description]]</f>
        <v>Sales, Inventoty, Purchasing, Financials, Manufacturing, Transportation</v>
      </c>
      <c r="M991" s="74" t="str">
        <f>IF(ISBLANK(_xlfn.XLOOKUP(MAD_PS3[[#This Row],[L1 Capability Map]],UData_StdData!M$2:M$200,UData_StdData!N$2:N$200)),MAD_PS3[[#This Row],[L1 Capability Map]],_xlfn.XLOOKUP(MAD_PS3[[#This Row],[L1 Capability Map]],UData_StdData!M$2:M$200,UData_StdData!N$2:N$200))</f>
        <v>Manual Entry Req</v>
      </c>
      <c r="N991" s="74" t="str">
        <f>MAD_PS3[[#This Row],[L2 Capability]]</f>
        <v>Manual Entry Req</v>
      </c>
      <c r="O991" s="74" t="str">
        <f>MAD_PS3[[#This Row],[L3 Capability]]</f>
        <v>Manual Entry Req</v>
      </c>
      <c r="P991" s="74" t="str">
        <f>MAD_PS3[[#This Row],[L4 Capability]]</f>
        <v>Manual Entry Req</v>
      </c>
      <c r="Q991" s="74" t="str">
        <f>MAD_PS3[[#This Row],[Remarks()]]</f>
        <v>Manual Entry Req</v>
      </c>
      <c r="R9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9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1" s="74" t="str">
        <f>IF(ISBLANK(_xlfn.XLOOKUP(MAD_PS3[[#This Row],[AM3 : Documents Available]],UData_StdData!AG$2:AG$200,UData_StdData!AH$2:AH$200)),MAD_PS3[[#This Row],[AM3 : Documents Available]],_xlfn.XLOOKUP(MAD_PS3[[#This Row],[AM3 : Documents Available]],UData_StdData!AG$2:AG$200,UData_StdData!AH$2:AH$200))</f>
        <v>Unknown</v>
      </c>
      <c r="AB9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91" s="74" t="str">
        <f>IF(ISBLANK(_xlfn.XLOOKUP(MAD_PS3[[#This Row],[AC1 : Implementation Cost]],UData_StdData!AK$2:AK$200,UData_StdData!AL$2:AL$200)),MAD_PS3[[#This Row],[AC1 : Implementation Cost]],_xlfn.XLOOKUP(MAD_PS3[[#This Row],[AC1 : Implementation Cost]],UData_StdData!AK$2:AK$200,UData_StdData!AL$2:AL$200))</f>
        <v>Manual Entry Req</v>
      </c>
      <c r="AD991" s="74" t="str">
        <f>IF(ISBLANK(_xlfn.XLOOKUP(MAD_PS3[[#This Row],[AC2 : Licence Cost]],UData_StdData!AM$2:AM$200,UData_StdData!AN$2:AN$200)),MAD_PS3[[#This Row],[AC2 : Licence Cost]],_xlfn.XLOOKUP(MAD_PS3[[#This Row],[AC2 : Licence Cost]],UData_StdData!AM$2:AM$200,UData_StdData!AN$2:AN$200))</f>
        <v>Manual Entry Req</v>
      </c>
      <c r="AE9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1" s="74" t="str">
        <f>MAD_PS3[[#This Row],[Which Part? (Part 1 or Part 2)]]</f>
        <v>Part 2</v>
      </c>
      <c r="AK991" s="74" t="str">
        <f>MAD_PS3[[#This Row],[Data Received]]</f>
        <v>YES</v>
      </c>
      <c r="AL991" s="74" t="str">
        <f>MAD_PS3[[#This Row],[Data Updated?]]</f>
        <v>YES</v>
      </c>
      <c r="AM991" s="74" t="str">
        <f>MAD_PS3[[#This Row],[Potential duplicates]]</f>
        <v>@#@</v>
      </c>
      <c r="AN991" s="74" t="str">
        <f>MAD_PS3[[#This Row],[Remarks]]</f>
        <v>@#@</v>
      </c>
      <c r="AO991" s="74" t="str">
        <f>MAD_PS3[[#This Row],[Staus of Data Input]]</f>
        <v>Data Available</v>
      </c>
      <c r="AP991" s="74">
        <f>MAD_PS3[[#This Row],[Portfolio]]</f>
        <v>0</v>
      </c>
      <c r="AQ991" s="74" t="e">
        <f>MAD_PS3[[#This Row],[Only CTM]]</f>
        <v>#N/A</v>
      </c>
      <c r="AR991" s="74" t="str">
        <f>MAD_PS3[[#This Row],[Is it present in Odyssey File? (Y/N)]]</f>
        <v>N</v>
      </c>
      <c r="AS991" s="74" t="str">
        <f>MAD_PS3[[#This Row],[User Group (Refined)]]</f>
        <v>Unknown</v>
      </c>
      <c r="AT991" s="74" t="str">
        <f>IF(MAD_PS1[[#This Row],[Strategic Initiative]]&lt;&gt;"",MAD_PS1[[#This Row],[Strategic Initiative]], "")</f>
        <v/>
      </c>
      <c r="AU991" s="74" t="str">
        <f>IF(AND(MAD_S[[#This Row],[AM4 : Lifecycle Stage of the application for Risk]]=" End of Life",MAD_S[[#This Row],[Bucket 1
(Strategic Initiative)]]=""),"EOL","")</f>
        <v/>
      </c>
      <c r="AV991" s="74" t="str">
        <f>IF(AND(MAD_S[[#This Row],[Bucket 1
(Strategic Initiative)]]="",MAD_S[[#This Row],[Bucket 2
(End of Life)]]="",MAD_S[[#This Row],[Globally Redundant]]="Y"),"Y","")</f>
        <v/>
      </c>
      <c r="AW991" s="74" t="str">
        <f>IF(AND(MAD_S[[#This Row],[Bucket 1
(Strategic Initiative)]]="",MAD_S[[#This Row],[Bucket 2
(End of Life)]]="",MAD_S[[#This Row],[Bucket 3
(Global Redundancy)]]="",Table16[[#This Row],[Criticality Score (HLM base 3)]]="Low"),"Low","")</f>
        <v/>
      </c>
      <c r="AX991" s="74" t="str">
        <f>IF(AND(MAD_S[[#This Row],[Bucket 1
(Strategic Initiative)]]="",MAD_S[[#This Row],[Bucket 2
(End of Life)]]="",MAD_S[[#This Row],[Bucket 3
(Global Redundancy)]]="",MAD_S[[#This Row],[Bucket 4
(Non- Critical)]]="",Table16[[#This Row],[Maintanability Score (HLM base 3)]]="High"),"High","")</f>
        <v/>
      </c>
      <c r="AY991" s="74">
        <v>0</v>
      </c>
    </row>
    <row r="992" spans="1:51" ht="61.5" hidden="1" customHeight="1" x14ac:dyDescent="0.25">
      <c r="A992" s="74" t="str">
        <f>MAD_PS3[[#This Row],[Source ID]]</f>
        <v>CMDB.170</v>
      </c>
      <c r="B992" s="74" t="str">
        <f>MAD_PS3[[#This Row],[M1 : Name of All Applications]]</f>
        <v>Azure Active Directory - Identity Management</v>
      </c>
      <c r="C992" s="74" t="str">
        <f>IF(ISBLANK(_xlfn.XLOOKUP(MAD_PS3[[#This Row],[Region]],UData_StdData!AY$2:AY$200,UData_StdData!AZ$2:AZ$200)),MAD_PS3[[#This Row],[Region]],_xlfn.XLOOKUP(MAD_PS3[[#This Row],[Region]],UData_StdData!AY$2:AY$200,UData_StdData!AZ$2:AZ$200))</f>
        <v>APAC</v>
      </c>
      <c r="D992" s="74" t="str">
        <f>MAD_PS3[[#This Row],[Identify Current Region Owner]]</f>
        <v>, Arjun Ohri</v>
      </c>
      <c r="E992" s="74" t="str">
        <f>IF(ISBLANK(_xlfn.XLOOKUP(MAD_PS3[[#This Row],[M2: Confirm Application Status]],UData_StdData!A$2:A$200,UData_StdData!B$2:B$200)),MAD_PS3[[#This Row],[M2: Confirm Application Status]],_xlfn.XLOOKUP(MAD_PS3[[#This Row],[M2: Confirm Application Status]],UData_StdData!A$2:A$200,UData_StdData!B$2:B$200))</f>
        <v>Active</v>
      </c>
      <c r="F992" s="74" t="str">
        <f>IF(ISBLANK(_xlfn.XLOOKUP(MAD_PS3[[#This Row],[M3 : Application User Group]],UData_StdData!C$2:C$200,UData_StdData!D$2:D$200)),MAD_PS3[[#This Row],[M3 : Application User Group]],_xlfn.XLOOKUP(MAD_PS3[[#This Row],[M3 : Application User Group]],UData_StdData!C$2:C$200,UData_StdData!D$2:D$200))</f>
        <v>Manual Entry Req</v>
      </c>
      <c r="G992" s="74" t="str">
        <f>IF(ISBLANK(_xlfn.XLOOKUP(MAD_PS3[[#This Row],[M5 : Application Built]],UData_StdData!E$2:E$200,UData_StdData!F$2:F$200)),MAD_PS3[[#This Row],[M5 : Application Built]],_xlfn.XLOOKUP(MAD_PS3[[#This Row],[M5 : Application Built]],UData_StdData!E$2:E$200,UData_StdData!F$2:F$200))</f>
        <v>Other</v>
      </c>
      <c r="H992" s="74" t="str">
        <f>MAD_PS3[[#This Row],[M6 : Application Stack / Technology]]</f>
        <v>Manual Entry Req</v>
      </c>
      <c r="I992" s="74" t="str">
        <f>IF(ISBLANK(_xlfn.XLOOKUP(MAD_PS3[[#This Row],[M7 : Primary Access Channels]],UData_StdData!G$2:G$200,UData_StdData!H$2:H$200)),MAD_PS3[[#This Row],[M7 : Primary Access Channels]],_xlfn.XLOOKUP(MAD_PS3[[#This Row],[M7 : Primary Access Channels]],UData_StdData!G$2:G$200,UData_StdData!H$2:H$200))</f>
        <v>Other</v>
      </c>
      <c r="J992" s="74" t="str">
        <f>IF(ISBLANK(_xlfn.XLOOKUP(MAD_PS3[[#This Row],[M8 : Application Deployement]],UData_StdData!I$2:I$200,UData_StdData!J$2:J$200)),MAD_PS3[[#This Row],[M8 : Application Deployement]],_xlfn.XLOOKUP(MAD_PS3[[#This Row],[M8 : Application Deployement]],UData_StdData!I$2:I$200,UData_StdData!J$2:J$200))</f>
        <v>Other</v>
      </c>
      <c r="K9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2" s="74" t="str">
        <f>MAD_PS3[[#This Row],[M10 : Application Description]]</f>
        <v>Office 365</v>
      </c>
      <c r="M992" s="74" t="str">
        <f>IF(ISBLANK(_xlfn.XLOOKUP(MAD_PS3[[#This Row],[L1 Capability Map]],UData_StdData!M$2:M$200,UData_StdData!N$2:N$200)),MAD_PS3[[#This Row],[L1 Capability Map]],_xlfn.XLOOKUP(MAD_PS3[[#This Row],[L1 Capability Map]],UData_StdData!M$2:M$200,UData_StdData!N$2:N$200))</f>
        <v>Manual Entry Req</v>
      </c>
      <c r="N992" s="74" t="str">
        <f>MAD_PS3[[#This Row],[L2 Capability]]</f>
        <v>Manual Entry Req</v>
      </c>
      <c r="O992" s="74" t="str">
        <f>MAD_PS3[[#This Row],[L3 Capability]]</f>
        <v>Manual Entry Req</v>
      </c>
      <c r="P992" s="74" t="str">
        <f>MAD_PS3[[#This Row],[L4 Capability]]</f>
        <v>Manual Entry Req</v>
      </c>
      <c r="Q992" s="74" t="str">
        <f>MAD_PS3[[#This Row],[Remarks()]]</f>
        <v>Manual Entry Req</v>
      </c>
      <c r="R9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9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9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2" s="74" t="str">
        <f>IF(ISBLANK(_xlfn.XLOOKUP(MAD_PS3[[#This Row],[AM3 : Documents Available]],UData_StdData!AG$2:AG$200,UData_StdData!AH$2:AH$200)),MAD_PS3[[#This Row],[AM3 : Documents Available]],_xlfn.XLOOKUP(MAD_PS3[[#This Row],[AM3 : Documents Available]],UData_StdData!AG$2:AG$200,UData_StdData!AH$2:AH$200))</f>
        <v>Unknown</v>
      </c>
      <c r="AB9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92" s="74" t="str">
        <f>IF(ISBLANK(_xlfn.XLOOKUP(MAD_PS3[[#This Row],[AC1 : Implementation Cost]],UData_StdData!AK$2:AK$200,UData_StdData!AL$2:AL$200)),MAD_PS3[[#This Row],[AC1 : Implementation Cost]],_xlfn.XLOOKUP(MAD_PS3[[#This Row],[AC1 : Implementation Cost]],UData_StdData!AK$2:AK$200,UData_StdData!AL$2:AL$200))</f>
        <v>Manual Entry Req</v>
      </c>
      <c r="AD992" s="74" t="str">
        <f>IF(ISBLANK(_xlfn.XLOOKUP(MAD_PS3[[#This Row],[AC2 : Licence Cost]],UData_StdData!AM$2:AM$200,UData_StdData!AN$2:AN$200)),MAD_PS3[[#This Row],[AC2 : Licence Cost]],_xlfn.XLOOKUP(MAD_PS3[[#This Row],[AC2 : Licence Cost]],UData_StdData!AM$2:AM$200,UData_StdData!AN$2:AN$200))</f>
        <v>Manual Entry Req</v>
      </c>
      <c r="AE9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2" s="74" t="str">
        <f>MAD_PS3[[#This Row],[Which Part? (Part 1 or Part 2)]]</f>
        <v>Part 2</v>
      </c>
      <c r="AK992" s="74" t="str">
        <f>MAD_PS3[[#This Row],[Data Received]]</f>
        <v>@#@</v>
      </c>
      <c r="AL992" s="74" t="str">
        <f>MAD_PS3[[#This Row],[Data Updated?]]</f>
        <v>YES</v>
      </c>
      <c r="AM992" s="74">
        <f>MAD_PS3[[#This Row],[Potential duplicates]]</f>
        <v>0</v>
      </c>
      <c r="AN992" s="74">
        <f>MAD_PS3[[#This Row],[Remarks]]</f>
        <v>0</v>
      </c>
      <c r="AO992" s="74" t="str">
        <f>MAD_PS3[[#This Row],[Staus of Data Input]]</f>
        <v>Data Available</v>
      </c>
      <c r="AP992" s="74" t="str">
        <f>MAD_PS3[[#This Row],[Portfolio]]</f>
        <v>Productivity</v>
      </c>
      <c r="AQ992" s="74" t="e">
        <f>MAD_PS3[[#This Row],[Only CTM]]</f>
        <v>#N/A</v>
      </c>
      <c r="AR992" s="74" t="str">
        <f>MAD_PS3[[#This Row],[Is it present in Odyssey File? (Y/N)]]</f>
        <v>N</v>
      </c>
      <c r="AS992" s="74" t="str">
        <f>MAD_PS3[[#This Row],[User Group (Refined)]]</f>
        <v>Unknown</v>
      </c>
      <c r="AT992" s="74" t="str">
        <f>IF(MAD_PS1[[#This Row],[Strategic Initiative]]&lt;&gt;"",MAD_PS1[[#This Row],[Strategic Initiative]], "")</f>
        <v/>
      </c>
      <c r="AU992" s="74" t="str">
        <f>IF(AND(MAD_S[[#This Row],[AM4 : Lifecycle Stage of the application for Risk]]=" End of Life",MAD_S[[#This Row],[Bucket 1
(Strategic Initiative)]]=""),"EOL","")</f>
        <v/>
      </c>
      <c r="AV992" s="74" t="str">
        <f>IF(AND(MAD_S[[#This Row],[Bucket 1
(Strategic Initiative)]]="",MAD_S[[#This Row],[Bucket 2
(End of Life)]]="",MAD_S[[#This Row],[Globally Redundant]]="Y"),"Y","")</f>
        <v/>
      </c>
      <c r="AW992" s="74" t="str">
        <f>IF(AND(MAD_S[[#This Row],[Bucket 1
(Strategic Initiative)]]="",MAD_S[[#This Row],[Bucket 2
(End of Life)]]="",MAD_S[[#This Row],[Bucket 3
(Global Redundancy)]]="",Table16[[#This Row],[Criticality Score (HLM base 3)]]="Low"),"Low","")</f>
        <v>Low</v>
      </c>
      <c r="AX992" s="74" t="str">
        <f>IF(AND(MAD_S[[#This Row],[Bucket 1
(Strategic Initiative)]]="",MAD_S[[#This Row],[Bucket 2
(End of Life)]]="",MAD_S[[#This Row],[Bucket 3
(Global Redundancy)]]="",MAD_S[[#This Row],[Bucket 4
(Non- Critical)]]="",Table16[[#This Row],[Maintanability Score (HLM base 3)]]="High"),"High","")</f>
        <v/>
      </c>
      <c r="AY992" s="74">
        <v>0</v>
      </c>
    </row>
    <row r="993" spans="1:51" ht="61.5" hidden="1" customHeight="1" x14ac:dyDescent="0.25">
      <c r="A993" s="74" t="str">
        <f>MAD_PS3[[#This Row],[Source ID]]</f>
        <v>CMDB.171</v>
      </c>
      <c r="B993" s="74" t="str">
        <f>MAD_PS3[[#This Row],[M1 : Name of All Applications]]</f>
        <v>Active Directory - Core Infrastructure (On-Prem) - Ingrammgmt.dmz Domain</v>
      </c>
      <c r="C993" s="74" t="str">
        <f>IF(ISBLANK(_xlfn.XLOOKUP(MAD_PS3[[#This Row],[Region]],UData_StdData!AY$2:AY$200,UData_StdData!AZ$2:AZ$200)),MAD_PS3[[#This Row],[Region]],_xlfn.XLOOKUP(MAD_PS3[[#This Row],[Region]],UData_StdData!AY$2:AY$200,UData_StdData!AZ$2:AZ$200))</f>
        <v>NA</v>
      </c>
      <c r="D993" s="74" t="str">
        <f>MAD_PS3[[#This Row],[Identify Current Region Owner]]</f>
        <v>Michael Lingl</v>
      </c>
      <c r="E993" s="74" t="str">
        <f>IF(ISBLANK(_xlfn.XLOOKUP(MAD_PS3[[#This Row],[M2: Confirm Application Status]],UData_StdData!A$2:A$200,UData_StdData!B$2:B$200)),MAD_PS3[[#This Row],[M2: Confirm Application Status]],_xlfn.XLOOKUP(MAD_PS3[[#This Row],[M2: Confirm Application Status]],UData_StdData!A$2:A$200,UData_StdData!B$2:B$200))</f>
        <v>Active</v>
      </c>
      <c r="F993" s="74" t="str">
        <f>IF(ISBLANK(_xlfn.XLOOKUP(MAD_PS3[[#This Row],[M3 : Application User Group]],UData_StdData!C$2:C$200,UData_StdData!D$2:D$200)),MAD_PS3[[#This Row],[M3 : Application User Group]],_xlfn.XLOOKUP(MAD_PS3[[#This Row],[M3 : Application User Group]],UData_StdData!C$2:C$200,UData_StdData!D$2:D$200))</f>
        <v>Global</v>
      </c>
      <c r="G993" s="74" t="str">
        <f>IF(ISBLANK(_xlfn.XLOOKUP(MAD_PS3[[#This Row],[M5 : Application Built]],UData_StdData!E$2:E$200,UData_StdData!F$2:F$200)),MAD_PS3[[#This Row],[M5 : Application Built]],_xlfn.XLOOKUP(MAD_PS3[[#This Row],[M5 : Application Built]],UData_StdData!E$2:E$200,UData_StdData!F$2:F$200))</f>
        <v>COTS</v>
      </c>
      <c r="H993" s="74" t="str">
        <f>MAD_PS3[[#This Row],[M6 : Application Stack / Technology]]</f>
        <v>unknown</v>
      </c>
      <c r="I993" s="74" t="str">
        <f>IF(ISBLANK(_xlfn.XLOOKUP(MAD_PS3[[#This Row],[M7 : Primary Access Channels]],UData_StdData!G$2:G$200,UData_StdData!H$2:H$200)),MAD_PS3[[#This Row],[M7 : Primary Access Channels]],_xlfn.XLOOKUP(MAD_PS3[[#This Row],[M7 : Primary Access Channels]],UData_StdData!G$2:G$200,UData_StdData!H$2:H$200))</f>
        <v>Other</v>
      </c>
      <c r="J993" s="74" t="str">
        <f>IF(ISBLANK(_xlfn.XLOOKUP(MAD_PS3[[#This Row],[M8 : Application Deployement]],UData_StdData!I$2:I$200,UData_StdData!J$2:J$200)),MAD_PS3[[#This Row],[M8 : Application Deployement]],_xlfn.XLOOKUP(MAD_PS3[[#This Row],[M8 : Application Deployement]],UData_StdData!I$2:I$200,UData_StdData!J$2:J$200))</f>
        <v>On-Prem</v>
      </c>
      <c r="K99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93" s="74" t="str">
        <f>MAD_PS3[[#This Row],[M10 : Application Description]]</f>
        <v>Active Directory for developers</v>
      </c>
      <c r="M993" s="74" t="str">
        <f>IF(ISBLANK(_xlfn.XLOOKUP(MAD_PS3[[#This Row],[L1 Capability Map]],UData_StdData!M$2:M$200,UData_StdData!N$2:N$200)),MAD_PS3[[#This Row],[L1 Capability Map]],_xlfn.XLOOKUP(MAD_PS3[[#This Row],[L1 Capability Map]],UData_StdData!M$2:M$200,UData_StdData!N$2:N$200))</f>
        <v>IT Operations</v>
      </c>
      <c r="N993" s="74" t="str">
        <f>MAD_PS3[[#This Row],[L2 Capability]]</f>
        <v>Manual Entry Req</v>
      </c>
      <c r="O993" s="74" t="str">
        <f>MAD_PS3[[#This Row],[L3 Capability]]</f>
        <v>Manual Entry Req</v>
      </c>
      <c r="P993" s="74" t="str">
        <f>MAD_PS3[[#This Row],[L4 Capability]]</f>
        <v>Manual Entry Req</v>
      </c>
      <c r="Q993" s="74" t="str">
        <f>MAD_PS3[[#This Row],[Remarks()]]</f>
        <v>Active Directory</v>
      </c>
      <c r="R9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9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9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3" s="74" t="str">
        <f>IF(ISBLANK(_xlfn.XLOOKUP(MAD_PS3[[#This Row],[AM1 : Vendor Support available]],UData_StdData!AC$2:AC$200,UData_StdData!AD$2:AD$200)),MAD_PS3[[#This Row],[AM1 : Vendor Support available]],_xlfn.XLOOKUP(MAD_PS3[[#This Row],[AM1 : Vendor Support available]],UData_StdData!AC$2:AC$200,UData_StdData!AD$2:AD$200))</f>
        <v>Unknown</v>
      </c>
      <c r="Z9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93" s="74" t="str">
        <f>IF(ISBLANK(_xlfn.XLOOKUP(MAD_PS3[[#This Row],[AC1 : Implementation Cost]],UData_StdData!AK$2:AK$200,UData_StdData!AL$2:AL$200)),MAD_PS3[[#This Row],[AC1 : Implementation Cost]],_xlfn.XLOOKUP(MAD_PS3[[#This Row],[AC1 : Implementation Cost]],UData_StdData!AK$2:AK$200,UData_StdData!AL$2:AL$200))</f>
        <v>Manual Entry Req</v>
      </c>
      <c r="AD993" s="74" t="str">
        <f>IF(ISBLANK(_xlfn.XLOOKUP(MAD_PS3[[#This Row],[AC2 : Licence Cost]],UData_StdData!AM$2:AM$200,UData_StdData!AN$2:AN$200)),MAD_PS3[[#This Row],[AC2 : Licence Cost]],_xlfn.XLOOKUP(MAD_PS3[[#This Row],[AC2 : Licence Cost]],UData_StdData!AM$2:AM$200,UData_StdData!AN$2:AN$200))</f>
        <v>Manual Entry Req</v>
      </c>
      <c r="AE9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3" s="74" t="str">
        <f>MAD_PS3[[#This Row],[Which Part? (Part 1 or Part 2)]]</f>
        <v>Part 2</v>
      </c>
      <c r="AK993" s="74" t="str">
        <f>MAD_PS3[[#This Row],[Data Received]]</f>
        <v>YES</v>
      </c>
      <c r="AL993" s="74" t="str">
        <f>MAD_PS3[[#This Row],[Data Updated?]]</f>
        <v>YES</v>
      </c>
      <c r="AM993" s="74" t="str">
        <f>MAD_PS3[[#This Row],[Potential duplicates]]</f>
        <v>@#@</v>
      </c>
      <c r="AN993" s="74" t="str">
        <f>MAD_PS3[[#This Row],[Remarks]]</f>
        <v>@#@</v>
      </c>
      <c r="AO993" s="74" t="str">
        <f>MAD_PS3[[#This Row],[Staus of Data Input]]</f>
        <v>Data Available</v>
      </c>
      <c r="AP993" s="74" t="str">
        <f>MAD_PS3[[#This Row],[Portfolio]]</f>
        <v>Productivity</v>
      </c>
      <c r="AQ993" s="74" t="e">
        <f>MAD_PS3[[#This Row],[Only CTM]]</f>
        <v>#N/A</v>
      </c>
      <c r="AR993" s="74" t="str">
        <f>MAD_PS3[[#This Row],[Is it present in Odyssey File? (Y/N)]]</f>
        <v>N</v>
      </c>
      <c r="AS993" s="74" t="str">
        <f>MAD_PS3[[#This Row],[User Group (Refined)]]</f>
        <v>Across</v>
      </c>
      <c r="AT993" s="74" t="str">
        <f>IF(MAD_PS1[[#This Row],[Strategic Initiative]]&lt;&gt;"",MAD_PS1[[#This Row],[Strategic Initiative]], "")</f>
        <v/>
      </c>
      <c r="AU993" s="74" t="str">
        <f>IF(AND(MAD_S[[#This Row],[AM4 : Lifecycle Stage of the application for Risk]]=" End of Life",MAD_S[[#This Row],[Bucket 1
(Strategic Initiative)]]=""),"EOL","")</f>
        <v/>
      </c>
      <c r="AV993" s="74" t="str">
        <f>IF(AND(MAD_S[[#This Row],[Bucket 1
(Strategic Initiative)]]="",MAD_S[[#This Row],[Bucket 2
(End of Life)]]="",MAD_S[[#This Row],[Globally Redundant]]="Y"),"Y","")</f>
        <v/>
      </c>
      <c r="AW993" s="74" t="str">
        <f>IF(AND(MAD_S[[#This Row],[Bucket 1
(Strategic Initiative)]]="",MAD_S[[#This Row],[Bucket 2
(End of Life)]]="",MAD_S[[#This Row],[Bucket 3
(Global Redundancy)]]="",Table16[[#This Row],[Criticality Score (HLM base 3)]]="Low"),"Low","")</f>
        <v/>
      </c>
      <c r="AX993" s="74" t="str">
        <f>IF(AND(MAD_S[[#This Row],[Bucket 1
(Strategic Initiative)]]="",MAD_S[[#This Row],[Bucket 2
(End of Life)]]="",MAD_S[[#This Row],[Bucket 3
(Global Redundancy)]]="",MAD_S[[#This Row],[Bucket 4
(Non- Critical)]]="",Table16[[#This Row],[Maintanability Score (HLM base 3)]]="High"),"High","")</f>
        <v/>
      </c>
      <c r="AY993" s="74">
        <v>0</v>
      </c>
    </row>
    <row r="994" spans="1:51" ht="61.5" customHeight="1" x14ac:dyDescent="0.25">
      <c r="A994" s="74" t="str">
        <f>MAD_PS3[[#This Row],[Source ID]]</f>
        <v>CMDB.174</v>
      </c>
      <c r="B994" s="74" t="str">
        <f>MAD_PS3[[#This Row],[M1 : Name of All Applications]]</f>
        <v>CL - SDD</v>
      </c>
      <c r="C994" s="74" t="str">
        <f>IF(ISBLANK(_xlfn.XLOOKUP(MAD_PS3[[#This Row],[Region]],UData_StdData!AY$2:AY$200,UData_StdData!AZ$2:AZ$200)),MAD_PS3[[#This Row],[Region]],_xlfn.XLOOKUP(MAD_PS3[[#This Row],[Region]],UData_StdData!AY$2:AY$200,UData_StdData!AZ$2:AZ$200))</f>
        <v>LATAM</v>
      </c>
      <c r="D994" s="74" t="str">
        <f>MAD_PS3[[#This Row],[Identify Current Region Owner]]</f>
        <v>, Oscar Chan</v>
      </c>
      <c r="E994" s="74" t="str">
        <f>IF(ISBLANK(_xlfn.XLOOKUP(MAD_PS3[[#This Row],[M2: Confirm Application Status]],UData_StdData!A$2:A$200,UData_StdData!B$2:B$200)),MAD_PS3[[#This Row],[M2: Confirm Application Status]],_xlfn.XLOOKUP(MAD_PS3[[#This Row],[M2: Confirm Application Status]],UData_StdData!A$2:A$200,UData_StdData!B$2:B$200))</f>
        <v>Active</v>
      </c>
      <c r="F994" s="74" t="str">
        <f>IF(ISBLANK(_xlfn.XLOOKUP(MAD_PS3[[#This Row],[M3 : Application User Group]],UData_StdData!C$2:C$200,UData_StdData!D$2:D$200)),MAD_PS3[[#This Row],[M3 : Application User Group]],_xlfn.XLOOKUP(MAD_PS3[[#This Row],[M3 : Application User Group]],UData_StdData!C$2:C$200,UData_StdData!D$2:D$200))</f>
        <v>Manual Entry Req</v>
      </c>
      <c r="G994" s="74" t="str">
        <f>IF(ISBLANK(_xlfn.XLOOKUP(MAD_PS3[[#This Row],[M5 : Application Built]],UData_StdData!E$2:E$200,UData_StdData!F$2:F$200)),MAD_PS3[[#This Row],[M5 : Application Built]],_xlfn.XLOOKUP(MAD_PS3[[#This Row],[M5 : Application Built]],UData_StdData!E$2:E$200,UData_StdData!F$2:F$200))</f>
        <v>Homegrown</v>
      </c>
      <c r="H994" s="74" t="str">
        <f>MAD_PS3[[#This Row],[M6 : Application Stack / Technology]]</f>
        <v>Manual Entry Req</v>
      </c>
      <c r="I994" s="74" t="str">
        <f>IF(ISBLANK(_xlfn.XLOOKUP(MAD_PS3[[#This Row],[M7 : Primary Access Channels]],UData_StdData!G$2:G$200,UData_StdData!H$2:H$200)),MAD_PS3[[#This Row],[M7 : Primary Access Channels]],_xlfn.XLOOKUP(MAD_PS3[[#This Row],[M7 : Primary Access Channels]],UData_StdData!G$2:G$200,UData_StdData!H$2:H$200))</f>
        <v>Other</v>
      </c>
      <c r="J994" s="74" t="str">
        <f>IF(ISBLANK(_xlfn.XLOOKUP(MAD_PS3[[#This Row],[M8 : Application Deployement]],UData_StdData!I$2:I$200,UData_StdData!J$2:J$200)),MAD_PS3[[#This Row],[M8 : Application Deployement]],_xlfn.XLOOKUP(MAD_PS3[[#This Row],[M8 : Application Deployement]],UData_StdData!I$2:I$200,UData_StdData!J$2:J$200))</f>
        <v>On-Prem</v>
      </c>
      <c r="K9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4" s="74" t="str">
        <f>MAD_PS3[[#This Row],[M10 : Application Description]]</f>
        <v>SSD</v>
      </c>
      <c r="M994" s="74" t="str">
        <f>IF(ISBLANK(_xlfn.XLOOKUP(MAD_PS3[[#This Row],[L1 Capability Map]],UData_StdData!M$2:M$200,UData_StdData!N$2:N$200)),MAD_PS3[[#This Row],[L1 Capability Map]],_xlfn.XLOOKUP(MAD_PS3[[#This Row],[L1 Capability Map]],UData_StdData!M$2:M$200,UData_StdData!N$2:N$200))</f>
        <v>Manual Entry Req</v>
      </c>
      <c r="N994" s="74" t="str">
        <f>MAD_PS3[[#This Row],[L2 Capability]]</f>
        <v>Manual Entry Req</v>
      </c>
      <c r="O994" s="74" t="str">
        <f>MAD_PS3[[#This Row],[L3 Capability]]</f>
        <v>Manual Entry Req</v>
      </c>
      <c r="P994" s="74" t="str">
        <f>MAD_PS3[[#This Row],[L4 Capability]]</f>
        <v>Manual Entry Req</v>
      </c>
      <c r="Q994" s="74" t="str">
        <f>MAD_PS3[[#This Row],[Remarks()]]</f>
        <v>Manual Entry Req</v>
      </c>
      <c r="R9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9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4" s="74" t="str">
        <f>IF(ISBLANK(_xlfn.XLOOKUP(MAD_PS3[[#This Row],[AM3 : Documents Available]],UData_StdData!AG$2:AG$200,UData_StdData!AH$2:AH$200)),MAD_PS3[[#This Row],[AM3 : Documents Available]],_xlfn.XLOOKUP(MAD_PS3[[#This Row],[AM3 : Documents Available]],UData_StdData!AG$2:AG$200,UData_StdData!AH$2:AH$200))</f>
        <v>Unknown</v>
      </c>
      <c r="AB9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94" s="74" t="str">
        <f>IF(ISBLANK(_xlfn.XLOOKUP(MAD_PS3[[#This Row],[AC1 : Implementation Cost]],UData_StdData!AK$2:AK$200,UData_StdData!AL$2:AL$200)),MAD_PS3[[#This Row],[AC1 : Implementation Cost]],_xlfn.XLOOKUP(MAD_PS3[[#This Row],[AC1 : Implementation Cost]],UData_StdData!AK$2:AK$200,UData_StdData!AL$2:AL$200))</f>
        <v>Manual Entry Req</v>
      </c>
      <c r="AD994" s="74" t="str">
        <f>IF(ISBLANK(_xlfn.XLOOKUP(MAD_PS3[[#This Row],[AC2 : Licence Cost]],UData_StdData!AM$2:AM$200,UData_StdData!AN$2:AN$200)),MAD_PS3[[#This Row],[AC2 : Licence Cost]],_xlfn.XLOOKUP(MAD_PS3[[#This Row],[AC2 : Licence Cost]],UData_StdData!AM$2:AM$200,UData_StdData!AN$2:AN$200))</f>
        <v>Manual Entry Req</v>
      </c>
      <c r="AE9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4" s="74" t="str">
        <f>MAD_PS3[[#This Row],[Which Part? (Part 1 or Part 2)]]</f>
        <v>Part 2</v>
      </c>
      <c r="AK994" s="74" t="str">
        <f>MAD_PS3[[#This Row],[Data Received]]</f>
        <v>@#@</v>
      </c>
      <c r="AL994" s="74" t="str">
        <f>MAD_PS3[[#This Row],[Data Updated?]]</f>
        <v>@#@</v>
      </c>
      <c r="AM994" s="74">
        <f>MAD_PS3[[#This Row],[Potential duplicates]]</f>
        <v>0</v>
      </c>
      <c r="AN994" s="74">
        <f>MAD_PS3[[#This Row],[Remarks]]</f>
        <v>0</v>
      </c>
      <c r="AO994" s="74" t="str">
        <f>MAD_PS3[[#This Row],[Staus of Data Input]]</f>
        <v>Data Pending</v>
      </c>
      <c r="AP994" s="74" t="str">
        <f>MAD_PS3[[#This Row],[Portfolio]]</f>
        <v>IT</v>
      </c>
      <c r="AQ994" s="74" t="e">
        <f>MAD_PS3[[#This Row],[Only CTM]]</f>
        <v>#N/A</v>
      </c>
      <c r="AR994" s="74" t="str">
        <f>MAD_PS3[[#This Row],[Is it present in Odyssey File? (Y/N)]]</f>
        <v>N</v>
      </c>
      <c r="AS994" s="74" t="str">
        <f>MAD_PS3[[#This Row],[User Group (Refined)]]</f>
        <v>Unknown</v>
      </c>
      <c r="AT994" s="74" t="str">
        <f>IF(MAD_PS1[[#This Row],[Strategic Initiative]]&lt;&gt;"",MAD_PS1[[#This Row],[Strategic Initiative]], "")</f>
        <v/>
      </c>
      <c r="AU994" s="74" t="str">
        <f>IF(AND(MAD_S[[#This Row],[AM4 : Lifecycle Stage of the application for Risk]]=" End of Life",MAD_S[[#This Row],[Bucket 1
(Strategic Initiative)]]=""),"EOL","")</f>
        <v/>
      </c>
      <c r="AV994" s="74" t="str">
        <f>IF(AND(MAD_S[[#This Row],[Bucket 1
(Strategic Initiative)]]="",MAD_S[[#This Row],[Bucket 2
(End of Life)]]="",MAD_S[[#This Row],[Globally Redundant]]="Y"),"Y","")</f>
        <v/>
      </c>
      <c r="AW994" s="74" t="str">
        <f>IF(AND(MAD_S[[#This Row],[Bucket 1
(Strategic Initiative)]]="",MAD_S[[#This Row],[Bucket 2
(End of Life)]]="",MAD_S[[#This Row],[Bucket 3
(Global Redundancy)]]="",Table16[[#This Row],[Criticality Score (HLM base 3)]]="Low"),"Low","")</f>
        <v/>
      </c>
      <c r="AX994" s="74" t="str">
        <f>IF(AND(MAD_S[[#This Row],[Bucket 1
(Strategic Initiative)]]="",MAD_S[[#This Row],[Bucket 2
(End of Life)]]="",MAD_S[[#This Row],[Bucket 3
(Global Redundancy)]]="",MAD_S[[#This Row],[Bucket 4
(Non- Critical)]]="",Table16[[#This Row],[Maintanability Score (HLM base 3)]]="High"),"High","")</f>
        <v>High</v>
      </c>
      <c r="AY994" s="74" t="s">
        <v>8075</v>
      </c>
    </row>
    <row r="995" spans="1:51" ht="61.5" hidden="1" customHeight="1" x14ac:dyDescent="0.25">
      <c r="A995" s="74" t="str">
        <f>MAD_PS3[[#This Row],[Source ID]]</f>
        <v>CMDB.180</v>
      </c>
      <c r="B995" s="74" t="str">
        <f>MAD_PS3[[#This Row],[M1 : Name of All Applications]]</f>
        <v>CL - Anovo.VideocomAdmin</v>
      </c>
      <c r="C995" s="74" t="str">
        <f>IF(ISBLANK(_xlfn.XLOOKUP(MAD_PS3[[#This Row],[Region]],UData_StdData!AY$2:AY$200,UData_StdData!AZ$2:AZ$200)),MAD_PS3[[#This Row],[Region]],_xlfn.XLOOKUP(MAD_PS3[[#This Row],[Region]],UData_StdData!AY$2:AY$200,UData_StdData!AZ$2:AZ$200))</f>
        <v>LATAM</v>
      </c>
      <c r="D995" s="74" t="str">
        <f>MAD_PS3[[#This Row],[Identify Current Region Owner]]</f>
        <v>, Oscar Chan</v>
      </c>
      <c r="E995" s="74" t="str">
        <f>IF(ISBLANK(_xlfn.XLOOKUP(MAD_PS3[[#This Row],[M2: Confirm Application Status]],UData_StdData!A$2:A$200,UData_StdData!B$2:B$200)),MAD_PS3[[#This Row],[M2: Confirm Application Status]],_xlfn.XLOOKUP(MAD_PS3[[#This Row],[M2: Confirm Application Status]],UData_StdData!A$2:A$200,UData_StdData!B$2:B$200))</f>
        <v>Decommissioned</v>
      </c>
      <c r="F995" s="74" t="str">
        <f>IF(ISBLANK(_xlfn.XLOOKUP(MAD_PS3[[#This Row],[M3 : Application User Group]],UData_StdData!C$2:C$200,UData_StdData!D$2:D$200)),MAD_PS3[[#This Row],[M3 : Application User Group]],_xlfn.XLOOKUP(MAD_PS3[[#This Row],[M3 : Application User Group]],UData_StdData!C$2:C$200,UData_StdData!D$2:D$200))</f>
        <v>Manual Entry Req</v>
      </c>
      <c r="G995" s="74" t="str">
        <f>IF(ISBLANK(_xlfn.XLOOKUP(MAD_PS3[[#This Row],[M5 : Application Built]],UData_StdData!E$2:E$200,UData_StdData!F$2:F$200)),MAD_PS3[[#This Row],[M5 : Application Built]],_xlfn.XLOOKUP(MAD_PS3[[#This Row],[M5 : Application Built]],UData_StdData!E$2:E$200,UData_StdData!F$2:F$200))</f>
        <v>Homegrown</v>
      </c>
      <c r="H995" s="74" t="str">
        <f>MAD_PS3[[#This Row],[M6 : Application Stack / Technology]]</f>
        <v>Manual Entry Req</v>
      </c>
      <c r="I995" s="74" t="str">
        <f>IF(ISBLANK(_xlfn.XLOOKUP(MAD_PS3[[#This Row],[M7 : Primary Access Channels]],UData_StdData!G$2:G$200,UData_StdData!H$2:H$200)),MAD_PS3[[#This Row],[M7 : Primary Access Channels]],_xlfn.XLOOKUP(MAD_PS3[[#This Row],[M7 : Primary Access Channels]],UData_StdData!G$2:G$200,UData_StdData!H$2:H$200))</f>
        <v>Other</v>
      </c>
      <c r="J995" s="74" t="str">
        <f>IF(ISBLANK(_xlfn.XLOOKUP(MAD_PS3[[#This Row],[M8 : Application Deployement]],UData_StdData!I$2:I$200,UData_StdData!J$2:J$200)),MAD_PS3[[#This Row],[M8 : Application Deployement]],_xlfn.XLOOKUP(MAD_PS3[[#This Row],[M8 : Application Deployement]],UData_StdData!I$2:I$200,UData_StdData!J$2:J$200))</f>
        <v>On-Prem</v>
      </c>
      <c r="K9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5" s="74" t="str">
        <f>MAD_PS3[[#This Row],[M10 : Application Description]]</f>
        <v>B2B-VideocomAdmin</v>
      </c>
      <c r="M995" s="74" t="str">
        <f>IF(ISBLANK(_xlfn.XLOOKUP(MAD_PS3[[#This Row],[L1 Capability Map]],UData_StdData!M$2:M$200,UData_StdData!N$2:N$200)),MAD_PS3[[#This Row],[L1 Capability Map]],_xlfn.XLOOKUP(MAD_PS3[[#This Row],[L1 Capability Map]],UData_StdData!M$2:M$200,UData_StdData!N$2:N$200))</f>
        <v>Manual Entry Req</v>
      </c>
      <c r="N995" s="74" t="str">
        <f>MAD_PS3[[#This Row],[L2 Capability]]</f>
        <v>Manual Entry Req</v>
      </c>
      <c r="O995" s="74" t="str">
        <f>MAD_PS3[[#This Row],[L3 Capability]]</f>
        <v>Manual Entry Req</v>
      </c>
      <c r="P995" s="74" t="str">
        <f>MAD_PS3[[#This Row],[L4 Capability]]</f>
        <v>Manual Entry Req</v>
      </c>
      <c r="Q995" s="74" t="str">
        <f>MAD_PS3[[#This Row],[Remarks()]]</f>
        <v>Manual Entry Req</v>
      </c>
      <c r="R9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9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5" s="74" t="str">
        <f>IF(ISBLANK(_xlfn.XLOOKUP(MAD_PS3[[#This Row],[AM3 : Documents Available]],UData_StdData!AG$2:AG$200,UData_StdData!AH$2:AH$200)),MAD_PS3[[#This Row],[AM3 : Documents Available]],_xlfn.XLOOKUP(MAD_PS3[[#This Row],[AM3 : Documents Available]],UData_StdData!AG$2:AG$200,UData_StdData!AH$2:AH$200))</f>
        <v>Unknown</v>
      </c>
      <c r="AB9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95" s="74" t="str">
        <f>IF(ISBLANK(_xlfn.XLOOKUP(MAD_PS3[[#This Row],[AC1 : Implementation Cost]],UData_StdData!AK$2:AK$200,UData_StdData!AL$2:AL$200)),MAD_PS3[[#This Row],[AC1 : Implementation Cost]],_xlfn.XLOOKUP(MAD_PS3[[#This Row],[AC1 : Implementation Cost]],UData_StdData!AK$2:AK$200,UData_StdData!AL$2:AL$200))</f>
        <v>Manual Entry Req</v>
      </c>
      <c r="AD995" s="74" t="str">
        <f>IF(ISBLANK(_xlfn.XLOOKUP(MAD_PS3[[#This Row],[AC2 : Licence Cost]],UData_StdData!AM$2:AM$200,UData_StdData!AN$2:AN$200)),MAD_PS3[[#This Row],[AC2 : Licence Cost]],_xlfn.XLOOKUP(MAD_PS3[[#This Row],[AC2 : Licence Cost]],UData_StdData!AM$2:AM$200,UData_StdData!AN$2:AN$200))</f>
        <v>Manual Entry Req</v>
      </c>
      <c r="AE9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5" s="74" t="str">
        <f>MAD_PS3[[#This Row],[Which Part? (Part 1 or Part 2)]]</f>
        <v>Part 2</v>
      </c>
      <c r="AK995" s="74" t="str">
        <f>MAD_PS3[[#This Row],[Data Received]]</f>
        <v>@#@</v>
      </c>
      <c r="AL995" s="74" t="str">
        <f>MAD_PS3[[#This Row],[Data Updated?]]</f>
        <v>YES</v>
      </c>
      <c r="AM995" s="74" t="str">
        <f>MAD_PS3[[#This Row],[Potential duplicates]]</f>
        <v>@#@</v>
      </c>
      <c r="AN995" s="74" t="str">
        <f>MAD_PS3[[#This Row],[Remarks]]</f>
        <v>@#@</v>
      </c>
      <c r="AO995" s="74" t="str">
        <f>MAD_PS3[[#This Row],[Staus of Data Input]]</f>
        <v>Data Available</v>
      </c>
      <c r="AP995" s="74">
        <f>MAD_PS3[[#This Row],[Portfolio]]</f>
        <v>0</v>
      </c>
      <c r="AQ995" s="74" t="e">
        <f>MAD_PS3[[#This Row],[Only CTM]]</f>
        <v>#N/A</v>
      </c>
      <c r="AR995" s="74" t="str">
        <f>MAD_PS3[[#This Row],[Is it present in Odyssey File? (Y/N)]]</f>
        <v>N</v>
      </c>
      <c r="AS995" s="74" t="str">
        <f>MAD_PS3[[#This Row],[User Group (Refined)]]</f>
        <v>Unknown</v>
      </c>
      <c r="AT995" s="74" t="str">
        <f>IF(MAD_PS1[[#This Row],[Strategic Initiative]]&lt;&gt;"",MAD_PS1[[#This Row],[Strategic Initiative]], "")</f>
        <v/>
      </c>
      <c r="AU995" s="74" t="str">
        <f>IF(AND(MAD_S[[#This Row],[AM4 : Lifecycle Stage of the application for Risk]]=" End of Life",MAD_S[[#This Row],[Bucket 1
(Strategic Initiative)]]=""),"EOL","")</f>
        <v/>
      </c>
      <c r="AV995" s="74" t="str">
        <f>IF(AND(MAD_S[[#This Row],[Bucket 1
(Strategic Initiative)]]="",MAD_S[[#This Row],[Bucket 2
(End of Life)]]="",MAD_S[[#This Row],[Globally Redundant]]="Y"),"Y","")</f>
        <v/>
      </c>
      <c r="AW995" s="74" t="str">
        <f>IF(AND(MAD_S[[#This Row],[Bucket 1
(Strategic Initiative)]]="",MAD_S[[#This Row],[Bucket 2
(End of Life)]]="",MAD_S[[#This Row],[Bucket 3
(Global Redundancy)]]="",Table16[[#This Row],[Criticality Score (HLM base 3)]]="Low"),"Low","")</f>
        <v/>
      </c>
      <c r="AX995" s="74" t="str">
        <f>IF(AND(MAD_S[[#This Row],[Bucket 1
(Strategic Initiative)]]="",MAD_S[[#This Row],[Bucket 2
(End of Life)]]="",MAD_S[[#This Row],[Bucket 3
(Global Redundancy)]]="",MAD_S[[#This Row],[Bucket 4
(Non- Critical)]]="",Table16[[#This Row],[Maintanability Score (HLM base 3)]]="High"),"High","")</f>
        <v>High</v>
      </c>
      <c r="AY995" s="74">
        <v>0</v>
      </c>
    </row>
    <row r="996" spans="1:51" ht="61.5" customHeight="1" x14ac:dyDescent="0.25">
      <c r="A996" s="74" t="str">
        <f>MAD_PS3[[#This Row],[Source ID]]</f>
        <v>CMDB.181</v>
      </c>
      <c r="B996" s="74" t="str">
        <f>MAD_PS3[[#This Row],[M1 : Name of All Applications]]</f>
        <v>SolarWinds</v>
      </c>
      <c r="C996" s="74" t="str">
        <f>IF(ISBLANK(_xlfn.XLOOKUP(MAD_PS3[[#This Row],[Region]],UData_StdData!AY$2:AY$200,UData_StdData!AZ$2:AZ$200)),MAD_PS3[[#This Row],[Region]],_xlfn.XLOOKUP(MAD_PS3[[#This Row],[Region]],UData_StdData!AY$2:AY$200,UData_StdData!AZ$2:AZ$200))</f>
        <v>NA</v>
      </c>
      <c r="D996" s="74" t="str">
        <f>MAD_PS3[[#This Row],[Identify Current Region Owner]]</f>
        <v>Michael Lingl</v>
      </c>
      <c r="E996" s="74" t="str">
        <f>IF(ISBLANK(_xlfn.XLOOKUP(MAD_PS3[[#This Row],[M2: Confirm Application Status]],UData_StdData!A$2:A$200,UData_StdData!B$2:B$200)),MAD_PS3[[#This Row],[M2: Confirm Application Status]],_xlfn.XLOOKUP(MAD_PS3[[#This Row],[M2: Confirm Application Status]],UData_StdData!A$2:A$200,UData_StdData!B$2:B$200))</f>
        <v>Active</v>
      </c>
      <c r="F996" s="74" t="str">
        <f>IF(ISBLANK(_xlfn.XLOOKUP(MAD_PS3[[#This Row],[M3 : Application User Group]],UData_StdData!C$2:C$200,UData_StdData!D$2:D$200)),MAD_PS3[[#This Row],[M3 : Application User Group]],_xlfn.XLOOKUP(MAD_PS3[[#This Row],[M3 : Application User Group]],UData_StdData!C$2:C$200,UData_StdData!D$2:D$200))</f>
        <v>Global</v>
      </c>
      <c r="G996" s="74" t="str">
        <f>IF(ISBLANK(_xlfn.XLOOKUP(MAD_PS3[[#This Row],[M5 : Application Built]],UData_StdData!E$2:E$200,UData_StdData!F$2:F$200)),MAD_PS3[[#This Row],[M5 : Application Built]],_xlfn.XLOOKUP(MAD_PS3[[#This Row],[M5 : Application Built]],UData_StdData!E$2:E$200,UData_StdData!F$2:F$200))</f>
        <v>COTS</v>
      </c>
      <c r="H996" s="74" t="str">
        <f>MAD_PS3[[#This Row],[M6 : Application Stack / Technology]]</f>
        <v>unknown</v>
      </c>
      <c r="I996" s="74" t="str">
        <f>IF(ISBLANK(_xlfn.XLOOKUP(MAD_PS3[[#This Row],[M7 : Primary Access Channels]],UData_StdData!G$2:G$200,UData_StdData!H$2:H$200)),MAD_PS3[[#This Row],[M7 : Primary Access Channels]],_xlfn.XLOOKUP(MAD_PS3[[#This Row],[M7 : Primary Access Channels]],UData_StdData!G$2:G$200,UData_StdData!H$2:H$200))</f>
        <v>Website</v>
      </c>
      <c r="J996" s="74" t="str">
        <f>IF(ISBLANK(_xlfn.XLOOKUP(MAD_PS3[[#This Row],[M8 : Application Deployement]],UData_StdData!I$2:I$200,UData_StdData!J$2:J$200)),MAD_PS3[[#This Row],[M8 : Application Deployement]],_xlfn.XLOOKUP(MAD_PS3[[#This Row],[M8 : Application Deployement]],UData_StdData!I$2:I$200,UData_StdData!J$2:J$200))</f>
        <v>On-Prem</v>
      </c>
      <c r="K99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96" s="74" t="str">
        <f>MAD_PS3[[#This Row],[M10 : Application Description]]</f>
        <v>SolarWinds</v>
      </c>
      <c r="M996" s="74" t="str">
        <f>IF(ISBLANK(_xlfn.XLOOKUP(MAD_PS3[[#This Row],[L1 Capability Map]],UData_StdData!M$2:M$200,UData_StdData!N$2:N$200)),MAD_PS3[[#This Row],[L1 Capability Map]],_xlfn.XLOOKUP(MAD_PS3[[#This Row],[L1 Capability Map]],UData_StdData!M$2:M$200,UData_StdData!N$2:N$200))</f>
        <v>IT Operations</v>
      </c>
      <c r="N996" s="74" t="str">
        <f>MAD_PS3[[#This Row],[L2 Capability]]</f>
        <v>Monitoring</v>
      </c>
      <c r="O996" s="74" t="str">
        <f>MAD_PS3[[#This Row],[L3 Capability]]</f>
        <v>Manual Entry Req</v>
      </c>
      <c r="P996" s="74" t="str">
        <f>MAD_PS3[[#This Row],[L4 Capability]]</f>
        <v>Manual Entry Req</v>
      </c>
      <c r="Q996" s="74" t="str">
        <f>MAD_PS3[[#This Row],[Remarks()]]</f>
        <v>Enterprise monitoring Solution</v>
      </c>
      <c r="R9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9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96" s="74" t="str">
        <f>IF(ISBLANK(_xlfn.XLOOKUP(MAD_PS3[[#This Row],[AC1 : Implementation Cost]],UData_StdData!AK$2:AK$200,UData_StdData!AL$2:AL$200)),MAD_PS3[[#This Row],[AC1 : Implementation Cost]],_xlfn.XLOOKUP(MAD_PS3[[#This Row],[AC1 : Implementation Cost]],UData_StdData!AK$2:AK$200,UData_StdData!AL$2:AL$200))</f>
        <v>Manual Entry Req</v>
      </c>
      <c r="AD996" s="74" t="str">
        <f>IF(ISBLANK(_xlfn.XLOOKUP(MAD_PS3[[#This Row],[AC2 : Licence Cost]],UData_StdData!AM$2:AM$200,UData_StdData!AN$2:AN$200)),MAD_PS3[[#This Row],[AC2 : Licence Cost]],_xlfn.XLOOKUP(MAD_PS3[[#This Row],[AC2 : Licence Cost]],UData_StdData!AM$2:AM$200,UData_StdData!AN$2:AN$200))</f>
        <v>Manual Entry Req</v>
      </c>
      <c r="AE9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6" s="74" t="str">
        <f>MAD_PS3[[#This Row],[Which Part? (Part 1 or Part 2)]]</f>
        <v>Part 2</v>
      </c>
      <c r="AK996" s="74" t="str">
        <f>MAD_PS3[[#This Row],[Data Received]]</f>
        <v>YES</v>
      </c>
      <c r="AL996" s="74" t="str">
        <f>MAD_PS3[[#This Row],[Data Updated?]]</f>
        <v>YES</v>
      </c>
      <c r="AM996" s="74" t="str">
        <f>MAD_PS3[[#This Row],[Potential duplicates]]</f>
        <v>@#@</v>
      </c>
      <c r="AN996" s="74" t="str">
        <f>MAD_PS3[[#This Row],[Remarks]]</f>
        <v>@#@</v>
      </c>
      <c r="AO996" s="74" t="str">
        <f>MAD_PS3[[#This Row],[Staus of Data Input]]</f>
        <v>Data Available</v>
      </c>
      <c r="AP996" s="74" t="str">
        <f>MAD_PS3[[#This Row],[Portfolio]]</f>
        <v>IT</v>
      </c>
      <c r="AQ996" s="74" t="e">
        <f>MAD_PS3[[#This Row],[Only CTM]]</f>
        <v>#N/A</v>
      </c>
      <c r="AR996" s="74" t="str">
        <f>MAD_PS3[[#This Row],[Is it present in Odyssey File? (Y/N)]]</f>
        <v>N</v>
      </c>
      <c r="AS996" s="74" t="str">
        <f>MAD_PS3[[#This Row],[User Group (Refined)]]</f>
        <v>Across</v>
      </c>
      <c r="AT996" s="74" t="str">
        <f>IF(MAD_PS1[[#This Row],[Strategic Initiative]]&lt;&gt;"",MAD_PS1[[#This Row],[Strategic Initiative]], "")</f>
        <v/>
      </c>
      <c r="AU996" s="74" t="str">
        <f>IF(AND(MAD_S[[#This Row],[AM4 : Lifecycle Stage of the application for Risk]]=" End of Life",MAD_S[[#This Row],[Bucket 1
(Strategic Initiative)]]=""),"EOL","")</f>
        <v/>
      </c>
      <c r="AV996" s="74" t="str">
        <f>IF(AND(MAD_S[[#This Row],[Bucket 1
(Strategic Initiative)]]="",MAD_S[[#This Row],[Bucket 2
(End of Life)]]="",MAD_S[[#This Row],[Globally Redundant]]="Y"),"Y","")</f>
        <v/>
      </c>
      <c r="AW996" s="74" t="str">
        <f>IF(AND(MAD_S[[#This Row],[Bucket 1
(Strategic Initiative)]]="",MAD_S[[#This Row],[Bucket 2
(End of Life)]]="",MAD_S[[#This Row],[Bucket 3
(Global Redundancy)]]="",Table16[[#This Row],[Criticality Score (HLM base 3)]]="Low"),"Low","")</f>
        <v/>
      </c>
      <c r="AX996" s="74" t="str">
        <f>IF(AND(MAD_S[[#This Row],[Bucket 1
(Strategic Initiative)]]="",MAD_S[[#This Row],[Bucket 2
(End of Life)]]="",MAD_S[[#This Row],[Bucket 3
(Global Redundancy)]]="",MAD_S[[#This Row],[Bucket 4
(Non- Critical)]]="",Table16[[#This Row],[Maintanability Score (HLM base 3)]]="High"),"High","")</f>
        <v/>
      </c>
      <c r="AY996" s="74" t="s">
        <v>8075</v>
      </c>
    </row>
    <row r="997" spans="1:51" ht="61.5" customHeight="1" x14ac:dyDescent="0.25">
      <c r="A997" s="74" t="str">
        <f>MAD_PS3[[#This Row],[Source ID]]</f>
        <v>CMDB.186</v>
      </c>
      <c r="B997" s="74" t="str">
        <f>MAD_PS3[[#This Row],[M1 : Name of All Applications]]</f>
        <v>Office 365 - Azure Active Directory</v>
      </c>
      <c r="C997" s="74" t="str">
        <f>IF(ISBLANK(_xlfn.XLOOKUP(MAD_PS3[[#This Row],[Region]],UData_StdData!AY$2:AY$200,UData_StdData!AZ$2:AZ$200)),MAD_PS3[[#This Row],[Region]],_xlfn.XLOOKUP(MAD_PS3[[#This Row],[Region]],UData_StdData!AY$2:AY$200,UData_StdData!AZ$2:AZ$200))</f>
        <v>NA</v>
      </c>
      <c r="D997" s="74" t="str">
        <f>MAD_PS3[[#This Row],[Identify Current Region Owner]]</f>
        <v>, Laurent Freby</v>
      </c>
      <c r="E997" s="74" t="str">
        <f>IF(ISBLANK(_xlfn.XLOOKUP(MAD_PS3[[#This Row],[M2: Confirm Application Status]],UData_StdData!A$2:A$200,UData_StdData!B$2:B$200)),MAD_PS3[[#This Row],[M2: Confirm Application Status]],_xlfn.XLOOKUP(MAD_PS3[[#This Row],[M2: Confirm Application Status]],UData_StdData!A$2:A$200,UData_StdData!B$2:B$200))</f>
        <v>Active</v>
      </c>
      <c r="F997" s="74" t="str">
        <f>IF(ISBLANK(_xlfn.XLOOKUP(MAD_PS3[[#This Row],[M3 : Application User Group]],UData_StdData!C$2:C$200,UData_StdData!D$2:D$200)),MAD_PS3[[#This Row],[M3 : Application User Group]],_xlfn.XLOOKUP(MAD_PS3[[#This Row],[M3 : Application User Group]],UData_StdData!C$2:C$200,UData_StdData!D$2:D$200))</f>
        <v>Global</v>
      </c>
      <c r="G997" s="74" t="str">
        <f>IF(ISBLANK(_xlfn.XLOOKUP(MAD_PS3[[#This Row],[M5 : Application Built]],UData_StdData!E$2:E$200,UData_StdData!F$2:F$200)),MAD_PS3[[#This Row],[M5 : Application Built]],_xlfn.XLOOKUP(MAD_PS3[[#This Row],[M5 : Application Built]],UData_StdData!E$2:E$200,UData_StdData!F$2:F$200))</f>
        <v>SaaS/ Paas</v>
      </c>
      <c r="H997" s="74" t="str">
        <f>MAD_PS3[[#This Row],[M6 : Application Stack / Technology]]</f>
        <v>Cloud Service</v>
      </c>
      <c r="I997" s="74" t="str">
        <f>IF(ISBLANK(_xlfn.XLOOKUP(MAD_PS3[[#This Row],[M7 : Primary Access Channels]],UData_StdData!G$2:G$200,UData_StdData!H$2:H$200)),MAD_PS3[[#This Row],[M7 : Primary Access Channels]],_xlfn.XLOOKUP(MAD_PS3[[#This Row],[M7 : Primary Access Channels]],UData_StdData!G$2:G$200,UData_StdData!H$2:H$200))</f>
        <v>Other</v>
      </c>
      <c r="J99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9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97" s="74" t="str">
        <f>MAD_PS3[[#This Row],[M10 : Application Description]]</f>
        <v>O365 AD</v>
      </c>
      <c r="M997" s="74" t="str">
        <f>IF(ISBLANK(_xlfn.XLOOKUP(MAD_PS3[[#This Row],[L1 Capability Map]],UData_StdData!M$2:M$200,UData_StdData!N$2:N$200)),MAD_PS3[[#This Row],[L1 Capability Map]],_xlfn.XLOOKUP(MAD_PS3[[#This Row],[L1 Capability Map]],UData_StdData!M$2:M$200,UData_StdData!N$2:N$200))</f>
        <v>IT Operations</v>
      </c>
      <c r="N997" s="74" t="str">
        <f>MAD_PS3[[#This Row],[L2 Capability]]</f>
        <v>Manual Entry Req</v>
      </c>
      <c r="O997" s="74" t="str">
        <f>MAD_PS3[[#This Row],[L3 Capability]]</f>
        <v>Manual Entry Req</v>
      </c>
      <c r="P997" s="74" t="str">
        <f>MAD_PS3[[#This Row],[L4 Capability]]</f>
        <v>Manual Entry Req</v>
      </c>
      <c r="Q997" s="74" t="str">
        <f>MAD_PS3[[#This Row],[Remarks()]]</f>
        <v>Azure AD</v>
      </c>
      <c r="R9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9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9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9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99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97" s="74" t="str">
        <f>IF(ISBLANK(_xlfn.XLOOKUP(MAD_PS3[[#This Row],[AC1 : Implementation Cost]],UData_StdData!AK$2:AK$200,UData_StdData!AL$2:AL$200)),MAD_PS3[[#This Row],[AC1 : Implementation Cost]],_xlfn.XLOOKUP(MAD_PS3[[#This Row],[AC1 : Implementation Cost]],UData_StdData!AK$2:AK$200,UData_StdData!AL$2:AL$200))</f>
        <v>Manual Entry Req</v>
      </c>
      <c r="AD997" s="74" t="str">
        <f>IF(ISBLANK(_xlfn.XLOOKUP(MAD_PS3[[#This Row],[AC2 : Licence Cost]],UData_StdData!AM$2:AM$200,UData_StdData!AN$2:AN$200)),MAD_PS3[[#This Row],[AC2 : Licence Cost]],_xlfn.XLOOKUP(MAD_PS3[[#This Row],[AC2 : Licence Cost]],UData_StdData!AM$2:AM$200,UData_StdData!AN$2:AN$200))</f>
        <v>Manual Entry Req</v>
      </c>
      <c r="AE9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7" s="74" t="str">
        <f>MAD_PS3[[#This Row],[Which Part? (Part 1 or Part 2)]]</f>
        <v>Part 2</v>
      </c>
      <c r="AK997" s="74" t="str">
        <f>MAD_PS3[[#This Row],[Data Received]]</f>
        <v>YES</v>
      </c>
      <c r="AL997" s="74" t="str">
        <f>MAD_PS3[[#This Row],[Data Updated?]]</f>
        <v>YES</v>
      </c>
      <c r="AM997" s="74" t="str">
        <f>MAD_PS3[[#This Row],[Potential duplicates]]</f>
        <v>@#@</v>
      </c>
      <c r="AN997" s="74" t="str">
        <f>MAD_PS3[[#This Row],[Remarks]]</f>
        <v>@#@</v>
      </c>
      <c r="AO997" s="74" t="str">
        <f>MAD_PS3[[#This Row],[Staus of Data Input]]</f>
        <v>Data Available</v>
      </c>
      <c r="AP997" s="74" t="str">
        <f>MAD_PS3[[#This Row],[Portfolio]]</f>
        <v>IT</v>
      </c>
      <c r="AQ997" s="74" t="e">
        <f>MAD_PS3[[#This Row],[Only CTM]]</f>
        <v>#N/A</v>
      </c>
      <c r="AR997" s="74" t="str">
        <f>MAD_PS3[[#This Row],[Is it present in Odyssey File? (Y/N)]]</f>
        <v>N</v>
      </c>
      <c r="AS997" s="74" t="str">
        <f>MAD_PS3[[#This Row],[User Group (Refined)]]</f>
        <v>Across</v>
      </c>
      <c r="AT997" s="74" t="str">
        <f>IF(MAD_PS1[[#This Row],[Strategic Initiative]]&lt;&gt;"",MAD_PS1[[#This Row],[Strategic Initiative]], "")</f>
        <v/>
      </c>
      <c r="AU997" s="74" t="str">
        <f>IF(AND(MAD_S[[#This Row],[AM4 : Lifecycle Stage of the application for Risk]]=" End of Life",MAD_S[[#This Row],[Bucket 1
(Strategic Initiative)]]=""),"EOL","")</f>
        <v/>
      </c>
      <c r="AV997" s="74" t="str">
        <f>IF(AND(MAD_S[[#This Row],[Bucket 1
(Strategic Initiative)]]="",MAD_S[[#This Row],[Bucket 2
(End of Life)]]="",MAD_S[[#This Row],[Globally Redundant]]="Y"),"Y","")</f>
        <v/>
      </c>
      <c r="AW997" s="74" t="str">
        <f>IF(AND(MAD_S[[#This Row],[Bucket 1
(Strategic Initiative)]]="",MAD_S[[#This Row],[Bucket 2
(End of Life)]]="",MAD_S[[#This Row],[Bucket 3
(Global Redundancy)]]="",Table16[[#This Row],[Criticality Score (HLM base 3)]]="Low"),"Low","")</f>
        <v/>
      </c>
      <c r="AX997" s="74" t="str">
        <f>IF(AND(MAD_S[[#This Row],[Bucket 1
(Strategic Initiative)]]="",MAD_S[[#This Row],[Bucket 2
(End of Life)]]="",MAD_S[[#This Row],[Bucket 3
(Global Redundancy)]]="",MAD_S[[#This Row],[Bucket 4
(Non- Critical)]]="",Table16[[#This Row],[Maintanability Score (HLM base 3)]]="High"),"High","")</f>
        <v/>
      </c>
      <c r="AY997" s="74" t="s">
        <v>8075</v>
      </c>
    </row>
    <row r="998" spans="1:51" ht="61.5" customHeight="1" x14ac:dyDescent="0.25">
      <c r="A998" s="74" t="str">
        <f>MAD_PS3[[#This Row],[Source ID]]</f>
        <v>CMDB.187</v>
      </c>
      <c r="B998" s="74" t="str">
        <f>MAD_PS3[[#This Row],[M1 : Name of All Applications]]</f>
        <v>CL - BI.Reports</v>
      </c>
      <c r="C998" s="74" t="str">
        <f>IF(ISBLANK(_xlfn.XLOOKUP(MAD_PS3[[#This Row],[Region]],UData_StdData!AY$2:AY$200,UData_StdData!AZ$2:AZ$200)),MAD_PS3[[#This Row],[Region]],_xlfn.XLOOKUP(MAD_PS3[[#This Row],[Region]],UData_StdData!AY$2:AY$200,UData_StdData!AZ$2:AZ$200))</f>
        <v>LATAM</v>
      </c>
      <c r="D998" s="74" t="str">
        <f>MAD_PS3[[#This Row],[Identify Current Region Owner]]</f>
        <v>, Oscar Chan</v>
      </c>
      <c r="E998" s="74" t="str">
        <f>IF(ISBLANK(_xlfn.XLOOKUP(MAD_PS3[[#This Row],[M2: Confirm Application Status]],UData_StdData!A$2:A$200,UData_StdData!B$2:B$200)),MAD_PS3[[#This Row],[M2: Confirm Application Status]],_xlfn.XLOOKUP(MAD_PS3[[#This Row],[M2: Confirm Application Status]],UData_StdData!A$2:A$200,UData_StdData!B$2:B$200))</f>
        <v>Active</v>
      </c>
      <c r="F998" s="74" t="str">
        <f>IF(ISBLANK(_xlfn.XLOOKUP(MAD_PS3[[#This Row],[M3 : Application User Group]],UData_StdData!C$2:C$200,UData_StdData!D$2:D$200)),MAD_PS3[[#This Row],[M3 : Application User Group]],_xlfn.XLOOKUP(MAD_PS3[[#This Row],[M3 : Application User Group]],UData_StdData!C$2:C$200,UData_StdData!D$2:D$200))</f>
        <v>Manual Entry Req</v>
      </c>
      <c r="G998" s="74" t="str">
        <f>IF(ISBLANK(_xlfn.XLOOKUP(MAD_PS3[[#This Row],[M5 : Application Built]],UData_StdData!E$2:E$200,UData_StdData!F$2:F$200)),MAD_PS3[[#This Row],[M5 : Application Built]],_xlfn.XLOOKUP(MAD_PS3[[#This Row],[M5 : Application Built]],UData_StdData!E$2:E$200,UData_StdData!F$2:F$200))</f>
        <v>COTS</v>
      </c>
      <c r="H998" s="74" t="str">
        <f>MAD_PS3[[#This Row],[M6 : Application Stack / Technology]]</f>
        <v>Manual Entry Req</v>
      </c>
      <c r="I998" s="74" t="str">
        <f>IF(ISBLANK(_xlfn.XLOOKUP(MAD_PS3[[#This Row],[M7 : Primary Access Channels]],UData_StdData!G$2:G$200,UData_StdData!H$2:H$200)),MAD_PS3[[#This Row],[M7 : Primary Access Channels]],_xlfn.XLOOKUP(MAD_PS3[[#This Row],[M7 : Primary Access Channels]],UData_StdData!G$2:G$200,UData_StdData!H$2:H$200))</f>
        <v>Other</v>
      </c>
      <c r="J998" s="74" t="str">
        <f>IF(ISBLANK(_xlfn.XLOOKUP(MAD_PS3[[#This Row],[M8 : Application Deployement]],UData_StdData!I$2:I$200,UData_StdData!J$2:J$200)),MAD_PS3[[#This Row],[M8 : Application Deployement]],_xlfn.XLOOKUP(MAD_PS3[[#This Row],[M8 : Application Deployement]],UData_StdData!I$2:I$200,UData_StdData!J$2:J$200))</f>
        <v>On-Prem</v>
      </c>
      <c r="K9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8" s="74" t="str">
        <f>MAD_PS3[[#This Row],[M10 : Application Description]]</f>
        <v>PowerBi Reporting</v>
      </c>
      <c r="M998" s="74" t="str">
        <f>IF(ISBLANK(_xlfn.XLOOKUP(MAD_PS3[[#This Row],[L1 Capability Map]],UData_StdData!M$2:M$200,UData_StdData!N$2:N$200)),MAD_PS3[[#This Row],[L1 Capability Map]],_xlfn.XLOOKUP(MAD_PS3[[#This Row],[L1 Capability Map]],UData_StdData!M$2:M$200,UData_StdData!N$2:N$200))</f>
        <v>Manual Entry Req</v>
      </c>
      <c r="N998" s="74" t="str">
        <f>MAD_PS3[[#This Row],[L2 Capability]]</f>
        <v>Manual Entry Req</v>
      </c>
      <c r="O998" s="74" t="str">
        <f>MAD_PS3[[#This Row],[L3 Capability]]</f>
        <v>Manual Entry Req</v>
      </c>
      <c r="P998" s="74" t="str">
        <f>MAD_PS3[[#This Row],[L4 Capability]]</f>
        <v>Manual Entry Req</v>
      </c>
      <c r="Q998" s="74" t="str">
        <f>MAD_PS3[[#This Row],[Remarks()]]</f>
        <v>Manual Entry Req</v>
      </c>
      <c r="R9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9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8" s="74" t="str">
        <f>IF(ISBLANK(_xlfn.XLOOKUP(MAD_PS3[[#This Row],[AM3 : Documents Available]],UData_StdData!AG$2:AG$200,UData_StdData!AH$2:AH$200)),MAD_PS3[[#This Row],[AM3 : Documents Available]],_xlfn.XLOOKUP(MAD_PS3[[#This Row],[AM3 : Documents Available]],UData_StdData!AG$2:AG$200,UData_StdData!AH$2:AH$200))</f>
        <v>Unknown</v>
      </c>
      <c r="AB9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998" s="74" t="str">
        <f>IF(ISBLANK(_xlfn.XLOOKUP(MAD_PS3[[#This Row],[AC1 : Implementation Cost]],UData_StdData!AK$2:AK$200,UData_StdData!AL$2:AL$200)),MAD_PS3[[#This Row],[AC1 : Implementation Cost]],_xlfn.XLOOKUP(MAD_PS3[[#This Row],[AC1 : Implementation Cost]],UData_StdData!AK$2:AK$200,UData_StdData!AL$2:AL$200))</f>
        <v>Manual Entry Req</v>
      </c>
      <c r="AD998" s="74" t="str">
        <f>IF(ISBLANK(_xlfn.XLOOKUP(MAD_PS3[[#This Row],[AC2 : Licence Cost]],UData_StdData!AM$2:AM$200,UData_StdData!AN$2:AN$200)),MAD_PS3[[#This Row],[AC2 : Licence Cost]],_xlfn.XLOOKUP(MAD_PS3[[#This Row],[AC2 : Licence Cost]],UData_StdData!AM$2:AM$200,UData_StdData!AN$2:AN$200))</f>
        <v>Manual Entry Req</v>
      </c>
      <c r="AE9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8" s="74" t="str">
        <f>MAD_PS3[[#This Row],[Which Part? (Part 1 or Part 2)]]</f>
        <v>Part 2</v>
      </c>
      <c r="AK998" s="74" t="str">
        <f>MAD_PS3[[#This Row],[Data Received]]</f>
        <v>@#@</v>
      </c>
      <c r="AL998" s="74" t="str">
        <f>MAD_PS3[[#This Row],[Data Updated?]]</f>
        <v>@#@</v>
      </c>
      <c r="AM998" s="74">
        <f>MAD_PS3[[#This Row],[Potential duplicates]]</f>
        <v>0</v>
      </c>
      <c r="AN998" s="74">
        <f>MAD_PS3[[#This Row],[Remarks]]</f>
        <v>0</v>
      </c>
      <c r="AO998" s="74" t="str">
        <f>MAD_PS3[[#This Row],[Staus of Data Input]]</f>
        <v>Data Pending</v>
      </c>
      <c r="AP998" s="74" t="str">
        <f>MAD_PS3[[#This Row],[Portfolio]]</f>
        <v>Reporting</v>
      </c>
      <c r="AQ998" s="74" t="e">
        <f>MAD_PS3[[#This Row],[Only CTM]]</f>
        <v>#N/A</v>
      </c>
      <c r="AR998" s="74" t="str">
        <f>MAD_PS3[[#This Row],[Is it present in Odyssey File? (Y/N)]]</f>
        <v>N</v>
      </c>
      <c r="AS998" s="74" t="str">
        <f>MAD_PS3[[#This Row],[User Group (Refined)]]</f>
        <v>Unknown</v>
      </c>
      <c r="AT998" s="74" t="str">
        <f>IF(MAD_PS1[[#This Row],[Strategic Initiative]]&lt;&gt;"",MAD_PS1[[#This Row],[Strategic Initiative]], "")</f>
        <v/>
      </c>
      <c r="AU998" s="74" t="str">
        <f>IF(AND(MAD_S[[#This Row],[AM4 : Lifecycle Stage of the application for Risk]]=" End of Life",MAD_S[[#This Row],[Bucket 1
(Strategic Initiative)]]=""),"EOL","")</f>
        <v/>
      </c>
      <c r="AV998" s="74" t="str">
        <f>IF(AND(MAD_S[[#This Row],[Bucket 1
(Strategic Initiative)]]="",MAD_S[[#This Row],[Bucket 2
(End of Life)]]="",MAD_S[[#This Row],[Globally Redundant]]="Y"),"Y","")</f>
        <v/>
      </c>
      <c r="AW998" s="74" t="str">
        <f>IF(AND(MAD_S[[#This Row],[Bucket 1
(Strategic Initiative)]]="",MAD_S[[#This Row],[Bucket 2
(End of Life)]]="",MAD_S[[#This Row],[Bucket 3
(Global Redundancy)]]="",Table16[[#This Row],[Criticality Score (HLM base 3)]]="Low"),"Low","")</f>
        <v/>
      </c>
      <c r="AX998" s="74" t="str">
        <f>IF(AND(MAD_S[[#This Row],[Bucket 1
(Strategic Initiative)]]="",MAD_S[[#This Row],[Bucket 2
(End of Life)]]="",MAD_S[[#This Row],[Bucket 3
(Global Redundancy)]]="",MAD_S[[#This Row],[Bucket 4
(Non- Critical)]]="",Table16[[#This Row],[Maintanability Score (HLM base 3)]]="High"),"High","")</f>
        <v/>
      </c>
      <c r="AY998" s="74" t="s">
        <v>8075</v>
      </c>
    </row>
    <row r="999" spans="1:51" ht="61.5" hidden="1" customHeight="1" x14ac:dyDescent="0.25">
      <c r="A999" s="74" t="str">
        <f>MAD_PS3[[#This Row],[Source ID]]</f>
        <v>CMDB.188</v>
      </c>
      <c r="B999" s="74" t="str">
        <f>MAD_PS3[[#This Row],[M1 : Name of All Applications]]</f>
        <v>IMPulse - Fin</v>
      </c>
      <c r="C999" s="74" t="str">
        <f>IF(ISBLANK(_xlfn.XLOOKUP(MAD_PS3[[#This Row],[Region]],UData_StdData!AY$2:AY$200,UData_StdData!AZ$2:AZ$200)),MAD_PS3[[#This Row],[Region]],_xlfn.XLOOKUP(MAD_PS3[[#This Row],[Region]],UData_StdData!AY$2:AY$200,UData_StdData!AZ$2:AZ$200))</f>
        <v>EMEA</v>
      </c>
      <c r="D999" s="74" t="str">
        <f>MAD_PS3[[#This Row],[Identify Current Region Owner]]</f>
        <v>Eshfeen Syeed</v>
      </c>
      <c r="E999" s="74" t="str">
        <f>IF(ISBLANK(_xlfn.XLOOKUP(MAD_PS3[[#This Row],[M2: Confirm Application Status]],UData_StdData!A$2:A$200,UData_StdData!B$2:B$200)),MAD_PS3[[#This Row],[M2: Confirm Application Status]],_xlfn.XLOOKUP(MAD_PS3[[#This Row],[M2: Confirm Application Status]],UData_StdData!A$2:A$200,UData_StdData!B$2:B$200))</f>
        <v>Duplicate</v>
      </c>
      <c r="F999" s="74" t="str">
        <f>IF(ISBLANK(_xlfn.XLOOKUP(MAD_PS3[[#This Row],[M3 : Application User Group]],UData_StdData!C$2:C$200,UData_StdData!D$2:D$200)),MAD_PS3[[#This Row],[M3 : Application User Group]],_xlfn.XLOOKUP(MAD_PS3[[#This Row],[M3 : Application User Group]],UData_StdData!C$2:C$200,UData_StdData!D$2:D$200))</f>
        <v>Manual Entry Req</v>
      </c>
      <c r="G999" s="74" t="str">
        <f>IF(ISBLANK(_xlfn.XLOOKUP(MAD_PS3[[#This Row],[M5 : Application Built]],UData_StdData!E$2:E$200,UData_StdData!F$2:F$200)),MAD_PS3[[#This Row],[M5 : Application Built]],_xlfn.XLOOKUP(MAD_PS3[[#This Row],[M5 : Application Built]],UData_StdData!E$2:E$200,UData_StdData!F$2:F$200))</f>
        <v>Homegrown</v>
      </c>
      <c r="H999" s="74" t="str">
        <f>MAD_PS3[[#This Row],[M6 : Application Stack / Technology]]</f>
        <v>Cobol</v>
      </c>
      <c r="I999" s="74" t="str">
        <f>IF(ISBLANK(_xlfn.XLOOKUP(MAD_PS3[[#This Row],[M7 : Primary Access Channels]],UData_StdData!G$2:G$200,UData_StdData!H$2:H$200)),MAD_PS3[[#This Row],[M7 : Primary Access Channels]],_xlfn.XLOOKUP(MAD_PS3[[#This Row],[M7 : Primary Access Channels]],UData_StdData!G$2:G$200,UData_StdData!H$2:H$200))</f>
        <v>Other</v>
      </c>
      <c r="J999" s="74" t="str">
        <f>IF(ISBLANK(_xlfn.XLOOKUP(MAD_PS3[[#This Row],[M8 : Application Deployement]],UData_StdData!I$2:I$200,UData_StdData!J$2:J$200)),MAD_PS3[[#This Row],[M8 : Application Deployement]],_xlfn.XLOOKUP(MAD_PS3[[#This Row],[M8 : Application Deployement]],UData_StdData!I$2:I$200,UData_StdData!J$2:J$200))</f>
        <v>3rd Party</v>
      </c>
      <c r="K9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99" s="74" t="str">
        <f>MAD_PS3[[#This Row],[M10 : Application Description]]</f>
        <v>Impulse Finance is the core ERP application that facilitates all the financial transactions from the customers, Vendors, and the internal applications within the IM through various integrations.</v>
      </c>
      <c r="M999" s="74" t="str">
        <f>IF(ISBLANK(_xlfn.XLOOKUP(MAD_PS3[[#This Row],[L1 Capability Map]],UData_StdData!M$2:M$200,UData_StdData!N$2:N$200)),MAD_PS3[[#This Row],[L1 Capability Map]],_xlfn.XLOOKUP(MAD_PS3[[#This Row],[L1 Capability Map]],UData_StdData!M$2:M$200,UData_StdData!N$2:N$200))</f>
        <v>Manual Entry Req</v>
      </c>
      <c r="N999" s="74" t="str">
        <f>MAD_PS3[[#This Row],[L2 Capability]]</f>
        <v>Manual Entry Req</v>
      </c>
      <c r="O999" s="74" t="str">
        <f>MAD_PS3[[#This Row],[L3 Capability]]</f>
        <v>Manual Entry Req</v>
      </c>
      <c r="P999" s="74" t="str">
        <f>MAD_PS3[[#This Row],[L4 Capability]]</f>
        <v>Manual Entry Req</v>
      </c>
      <c r="Q999" s="74" t="str">
        <f>MAD_PS3[[#This Row],[Remarks()]]</f>
        <v>Manual Entry Req</v>
      </c>
      <c r="R9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9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9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9" s="74" t="str">
        <f>IF(ISBLANK(_xlfn.XLOOKUP(MAD_PS3[[#This Row],[AM3 : Documents Available]],UData_StdData!AG$2:AG$200,UData_StdData!AH$2:AH$200)),MAD_PS3[[#This Row],[AM3 : Documents Available]],_xlfn.XLOOKUP(MAD_PS3[[#This Row],[AM3 : Documents Available]],UData_StdData!AG$2:AG$200,UData_StdData!AH$2:AH$200))</f>
        <v>Unknown</v>
      </c>
      <c r="AB9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999" s="74" t="str">
        <f>IF(ISBLANK(_xlfn.XLOOKUP(MAD_PS3[[#This Row],[AC1 : Implementation Cost]],UData_StdData!AK$2:AK$200,UData_StdData!AL$2:AL$200)),MAD_PS3[[#This Row],[AC1 : Implementation Cost]],_xlfn.XLOOKUP(MAD_PS3[[#This Row],[AC1 : Implementation Cost]],UData_StdData!AK$2:AK$200,UData_StdData!AL$2:AL$200))</f>
        <v>Manual Entry Req</v>
      </c>
      <c r="AD999" s="74" t="str">
        <f>IF(ISBLANK(_xlfn.XLOOKUP(MAD_PS3[[#This Row],[AC2 : Licence Cost]],UData_StdData!AM$2:AM$200,UData_StdData!AN$2:AN$200)),MAD_PS3[[#This Row],[AC2 : Licence Cost]],_xlfn.XLOOKUP(MAD_PS3[[#This Row],[AC2 : Licence Cost]],UData_StdData!AM$2:AM$200,UData_StdData!AN$2:AN$200))</f>
        <v>Manual Entry Req</v>
      </c>
      <c r="AE9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99" s="74" t="str">
        <f>MAD_PS3[[#This Row],[Which Part? (Part 1 or Part 2)]]</f>
        <v>Part 2</v>
      </c>
      <c r="AK999" s="74" t="str">
        <f>MAD_PS3[[#This Row],[Data Received]]</f>
        <v>YES</v>
      </c>
      <c r="AL999" s="74" t="str">
        <f>MAD_PS3[[#This Row],[Data Updated?]]</f>
        <v>YES</v>
      </c>
      <c r="AM999" s="74" t="str">
        <f>MAD_PS3[[#This Row],[Potential duplicates]]</f>
        <v>@#@</v>
      </c>
      <c r="AN999" s="74" t="str">
        <f>MAD_PS3[[#This Row],[Remarks]]</f>
        <v>@#@</v>
      </c>
      <c r="AO999" s="74" t="str">
        <f>MAD_PS3[[#This Row],[Staus of Data Input]]</f>
        <v>Data Available</v>
      </c>
      <c r="AP999" s="74">
        <f>MAD_PS3[[#This Row],[Portfolio]]</f>
        <v>0</v>
      </c>
      <c r="AQ999" s="74" t="e">
        <f>MAD_PS3[[#This Row],[Only CTM]]</f>
        <v>#N/A</v>
      </c>
      <c r="AR999" s="74" t="str">
        <f>MAD_PS3[[#This Row],[Is it present in Odyssey File? (Y/N)]]</f>
        <v>N</v>
      </c>
      <c r="AS999" s="74" t="str">
        <f>MAD_PS3[[#This Row],[User Group (Refined)]]</f>
        <v>Unknown</v>
      </c>
      <c r="AT999" s="74" t="str">
        <f>IF(MAD_PS1[[#This Row],[Strategic Initiative]]&lt;&gt;"",MAD_PS1[[#This Row],[Strategic Initiative]], "")</f>
        <v/>
      </c>
      <c r="AU999" s="74" t="str">
        <f>IF(AND(MAD_S[[#This Row],[AM4 : Lifecycle Stage of the application for Risk]]=" End of Life",MAD_S[[#This Row],[Bucket 1
(Strategic Initiative)]]=""),"EOL","")</f>
        <v>EOL</v>
      </c>
      <c r="AV999" s="74" t="str">
        <f>IF(AND(MAD_S[[#This Row],[Bucket 1
(Strategic Initiative)]]="",MAD_S[[#This Row],[Bucket 2
(End of Life)]]="",MAD_S[[#This Row],[Globally Redundant]]="Y"),"Y","")</f>
        <v/>
      </c>
      <c r="AW999" s="74" t="str">
        <f>IF(AND(MAD_S[[#This Row],[Bucket 1
(Strategic Initiative)]]="",MAD_S[[#This Row],[Bucket 2
(End of Life)]]="",MAD_S[[#This Row],[Bucket 3
(Global Redundancy)]]="",Table16[[#This Row],[Criticality Score (HLM base 3)]]="Low"),"Low","")</f>
        <v/>
      </c>
      <c r="AX999" s="74" t="str">
        <f>IF(AND(MAD_S[[#This Row],[Bucket 1
(Strategic Initiative)]]="",MAD_S[[#This Row],[Bucket 2
(End of Life)]]="",MAD_S[[#This Row],[Bucket 3
(Global Redundancy)]]="",MAD_S[[#This Row],[Bucket 4
(Non- Critical)]]="",Table16[[#This Row],[Maintanability Score (HLM base 3)]]="High"),"High","")</f>
        <v/>
      </c>
      <c r="AY999" s="74">
        <v>0</v>
      </c>
    </row>
    <row r="1000" spans="1:51" ht="61.5" customHeight="1" x14ac:dyDescent="0.25">
      <c r="A1000" s="74" t="str">
        <f>MAD_PS3[[#This Row],[Source ID]]</f>
        <v>CMDB.189</v>
      </c>
      <c r="B1000" s="74" t="str">
        <f>MAD_PS3[[#This Row],[M1 : Name of All Applications]]</f>
        <v>CL - MedalliaCX</v>
      </c>
      <c r="C1000" s="74" t="str">
        <f>IF(ISBLANK(_xlfn.XLOOKUP(MAD_PS3[[#This Row],[Region]],UData_StdData!AY$2:AY$200,UData_StdData!AZ$2:AZ$200)),MAD_PS3[[#This Row],[Region]],_xlfn.XLOOKUP(MAD_PS3[[#This Row],[Region]],UData_StdData!AY$2:AY$200,UData_StdData!AZ$2:AZ$200))</f>
        <v>NA</v>
      </c>
      <c r="D1000" s="74" t="str">
        <f>MAD_PS3[[#This Row],[Identify Current Region Owner]]</f>
        <v>Jaime Madruga</v>
      </c>
      <c r="E1000" s="74" t="str">
        <f>IF(ISBLANK(_xlfn.XLOOKUP(MAD_PS3[[#This Row],[M2: Confirm Application Status]],UData_StdData!A$2:A$200,UData_StdData!B$2:B$200)),MAD_PS3[[#This Row],[M2: Confirm Application Status]],_xlfn.XLOOKUP(MAD_PS3[[#This Row],[M2: Confirm Application Status]],UData_StdData!A$2:A$200,UData_StdData!B$2:B$200))</f>
        <v>Active</v>
      </c>
      <c r="F1000" s="74">
        <f>IF(ISBLANK(_xlfn.XLOOKUP(MAD_PS3[[#This Row],[M3 : Application User Group]],UData_StdData!C$2:C$200,UData_StdData!D$2:D$200)),MAD_PS3[[#This Row],[M3 : Application User Group]],_xlfn.XLOOKUP(MAD_PS3[[#This Row],[M3 : Application User Group]],UData_StdData!C$2:C$200,UData_StdData!D$2:D$200))</f>
        <v>0</v>
      </c>
      <c r="G1000" s="74" t="str">
        <f>IF(ISBLANK(_xlfn.XLOOKUP(MAD_PS3[[#This Row],[M5 : Application Built]],UData_StdData!E$2:E$200,UData_StdData!F$2:F$200)),MAD_PS3[[#This Row],[M5 : Application Built]],_xlfn.XLOOKUP(MAD_PS3[[#This Row],[M5 : Application Built]],UData_StdData!E$2:E$200,UData_StdData!F$2:F$200))</f>
        <v>Other</v>
      </c>
      <c r="H1000" s="74">
        <f>MAD_PS3[[#This Row],[M6 : Application Stack / Technology]]</f>
        <v>0</v>
      </c>
      <c r="I1000" s="74" t="str">
        <f>IF(ISBLANK(_xlfn.XLOOKUP(MAD_PS3[[#This Row],[M7 : Primary Access Channels]],UData_StdData!G$2:G$200,UData_StdData!H$2:H$200)),MAD_PS3[[#This Row],[M7 : Primary Access Channels]],_xlfn.XLOOKUP(MAD_PS3[[#This Row],[M7 : Primary Access Channels]],UData_StdData!G$2:G$200,UData_StdData!H$2:H$200))</f>
        <v>Other</v>
      </c>
      <c r="J1000" s="74" t="str">
        <f>IF(ISBLANK(_xlfn.XLOOKUP(MAD_PS3[[#This Row],[M8 : Application Deployement]],UData_StdData!I$2:I$200,UData_StdData!J$2:J$200)),MAD_PS3[[#This Row],[M8 : Application Deployement]],_xlfn.XLOOKUP(MAD_PS3[[#This Row],[M8 : Application Deployement]],UData_StdData!I$2:I$200,UData_StdData!J$2:J$200))</f>
        <v>3rd Party</v>
      </c>
      <c r="K10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0" s="74" t="str">
        <f>MAD_PS3[[#This Row],[M10 : Application Description]]</f>
        <v xml:space="preserve">Managed by third-party, </v>
      </c>
      <c r="M1000" s="74" t="str">
        <f>IF(ISBLANK(_xlfn.XLOOKUP(MAD_PS3[[#This Row],[L1 Capability Map]],UData_StdData!M$2:M$200,UData_StdData!N$2:N$200)),MAD_PS3[[#This Row],[L1 Capability Map]],_xlfn.XLOOKUP(MAD_PS3[[#This Row],[L1 Capability Map]],UData_StdData!M$2:M$200,UData_StdData!N$2:N$200))</f>
        <v>Manual Entry Req</v>
      </c>
      <c r="N1000" s="74" t="str">
        <f>MAD_PS3[[#This Row],[L2 Capability]]</f>
        <v>Manual Entry Req</v>
      </c>
      <c r="O1000" s="74" t="str">
        <f>MAD_PS3[[#This Row],[L3 Capability]]</f>
        <v>Manual Entry Req</v>
      </c>
      <c r="P1000" s="74" t="str">
        <f>MAD_PS3[[#This Row],[L4 Capability]]</f>
        <v>Manual Entry Req</v>
      </c>
      <c r="Q1000" s="74" t="str">
        <f>MAD_PS3[[#This Row],[Remarks()]]</f>
        <v>Manual Entry Req</v>
      </c>
      <c r="R10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00" s="74" t="str">
        <f>IF(ISBLANK(_xlfn.XLOOKUP(MAD_PS3[[#This Row],[BCR3 : Business Data Criticality]],UData_StdData!S$2:S$200,UData_StdData!T$2:T$200)),MAD_PS3[[#This Row],[BCR3 : Business Data Criticality]],_xlfn.XLOOKUP(MAD_PS3[[#This Row],[BCR3 : Business Data Criticality]],UData_StdData!S$2:S$200,UData_StdData!T$2:T$200))</f>
        <v>Unknown</v>
      </c>
      <c r="U100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0" s="74" t="str">
        <f>IF(ISBLANK(_xlfn.XLOOKUP(MAD_PS3[[#This Row],[AM3 : Documents Available]],UData_StdData!AG$2:AG$200,UData_StdData!AH$2:AH$200)),MAD_PS3[[#This Row],[AM3 : Documents Available]],_xlfn.XLOOKUP(MAD_PS3[[#This Row],[AM3 : Documents Available]],UData_StdData!AG$2:AG$200,UData_StdData!AH$2:AH$200))</f>
        <v>Unknown</v>
      </c>
      <c r="AB10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0" s="74" t="str">
        <f>IF(ISBLANK(_xlfn.XLOOKUP(MAD_PS3[[#This Row],[AC1 : Implementation Cost]],UData_StdData!AK$2:AK$200,UData_StdData!AL$2:AL$200)),MAD_PS3[[#This Row],[AC1 : Implementation Cost]],_xlfn.XLOOKUP(MAD_PS3[[#This Row],[AC1 : Implementation Cost]],UData_StdData!AK$2:AK$200,UData_StdData!AL$2:AL$200))</f>
        <v>Manual Entry Req</v>
      </c>
      <c r="AD1000" s="74" t="str">
        <f>IF(ISBLANK(_xlfn.XLOOKUP(MAD_PS3[[#This Row],[AC2 : Licence Cost]],UData_StdData!AM$2:AM$200,UData_StdData!AN$2:AN$200)),MAD_PS3[[#This Row],[AC2 : Licence Cost]],_xlfn.XLOOKUP(MAD_PS3[[#This Row],[AC2 : Licence Cost]],UData_StdData!AM$2:AM$200,UData_StdData!AN$2:AN$200))</f>
        <v>Manual Entry Req</v>
      </c>
      <c r="AE10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0" s="74" t="str">
        <f>MAD_PS3[[#This Row],[Which Part? (Part 1 or Part 2)]]</f>
        <v>Part 2</v>
      </c>
      <c r="AK1000" s="74" t="str">
        <f>MAD_PS3[[#This Row],[Data Received]]</f>
        <v>YES</v>
      </c>
      <c r="AL1000" s="74" t="str">
        <f>MAD_PS3[[#This Row],[Data Updated?]]</f>
        <v>YES</v>
      </c>
      <c r="AM1000" s="74">
        <f>MAD_PS3[[#This Row],[Potential duplicates]]</f>
        <v>0</v>
      </c>
      <c r="AN1000" s="74">
        <f>MAD_PS3[[#This Row],[Remarks]]</f>
        <v>0</v>
      </c>
      <c r="AO1000" s="74" t="str">
        <f>MAD_PS3[[#This Row],[Staus of Data Input]]</f>
        <v>Data Available</v>
      </c>
      <c r="AP1000" s="74" t="str">
        <f>MAD_PS3[[#This Row],[Portfolio]]</f>
        <v>Unknown</v>
      </c>
      <c r="AQ1000" s="74" t="e">
        <f>MAD_PS3[[#This Row],[Only CTM]]</f>
        <v>#N/A</v>
      </c>
      <c r="AR1000" s="74" t="str">
        <f>MAD_PS3[[#This Row],[Is it present in Odyssey File? (Y/N)]]</f>
        <v>N</v>
      </c>
      <c r="AS1000" s="74" t="str">
        <f>MAD_PS3[[#This Row],[User Group (Refined)]]</f>
        <v>Unknown</v>
      </c>
      <c r="AT1000" s="74" t="str">
        <f>IF(MAD_PS1[[#This Row],[Strategic Initiative]]&lt;&gt;"",MAD_PS1[[#This Row],[Strategic Initiative]], "")</f>
        <v/>
      </c>
      <c r="AU1000" s="74" t="str">
        <f>IF(AND(MAD_S[[#This Row],[AM4 : Lifecycle Stage of the application for Risk]]=" End of Life",MAD_S[[#This Row],[Bucket 1
(Strategic Initiative)]]=""),"EOL","")</f>
        <v/>
      </c>
      <c r="AV1000" s="74" t="str">
        <f>IF(AND(MAD_S[[#This Row],[Bucket 1
(Strategic Initiative)]]="",MAD_S[[#This Row],[Bucket 2
(End of Life)]]="",MAD_S[[#This Row],[Globally Redundant]]="Y"),"Y","")</f>
        <v/>
      </c>
      <c r="AW1000" s="74" t="str">
        <f>IF(AND(MAD_S[[#This Row],[Bucket 1
(Strategic Initiative)]]="",MAD_S[[#This Row],[Bucket 2
(End of Life)]]="",MAD_S[[#This Row],[Bucket 3
(Global Redundancy)]]="",Table16[[#This Row],[Criticality Score (HLM base 3)]]="Low"),"Low","")</f>
        <v>Low</v>
      </c>
      <c r="AX1000" s="74" t="str">
        <f>IF(AND(MAD_S[[#This Row],[Bucket 1
(Strategic Initiative)]]="",MAD_S[[#This Row],[Bucket 2
(End of Life)]]="",MAD_S[[#This Row],[Bucket 3
(Global Redundancy)]]="",MAD_S[[#This Row],[Bucket 4
(Non- Critical)]]="",Table16[[#This Row],[Maintanability Score (HLM base 3)]]="High"),"High","")</f>
        <v/>
      </c>
      <c r="AY1000" s="74" t="s">
        <v>8075</v>
      </c>
    </row>
    <row r="1001" spans="1:51" ht="61.5" hidden="1" customHeight="1" x14ac:dyDescent="0.25">
      <c r="A1001" s="74" t="str">
        <f>MAD_PS3[[#This Row],[Source ID]]</f>
        <v>CMDB.190</v>
      </c>
      <c r="B1001" s="74" t="str">
        <f>MAD_PS3[[#This Row],[M1 : Name of All Applications]]</f>
        <v>Office 365 - Sharepoint/One-Drive Online</v>
      </c>
      <c r="C1001" s="74" t="str">
        <f>IF(ISBLANK(_xlfn.XLOOKUP(MAD_PS3[[#This Row],[Region]],UData_StdData!AY$2:AY$200,UData_StdData!AZ$2:AZ$200)),MAD_PS3[[#This Row],[Region]],_xlfn.XLOOKUP(MAD_PS3[[#This Row],[Region]],UData_StdData!AY$2:AY$200,UData_StdData!AZ$2:AZ$200))</f>
        <v>APAC</v>
      </c>
      <c r="D1001" s="74" t="str">
        <f>MAD_PS3[[#This Row],[Identify Current Region Owner]]</f>
        <v>, Gopalkrishna Sahu</v>
      </c>
      <c r="E1001" s="74" t="str">
        <f>IF(ISBLANK(_xlfn.XLOOKUP(MAD_PS3[[#This Row],[M2: Confirm Application Status]],UData_StdData!A$2:A$200,UData_StdData!B$2:B$200)),MAD_PS3[[#This Row],[M2: Confirm Application Status]],_xlfn.XLOOKUP(MAD_PS3[[#This Row],[M2: Confirm Application Status]],UData_StdData!A$2:A$200,UData_StdData!B$2:B$200))</f>
        <v>Active</v>
      </c>
      <c r="F1001" s="74" t="str">
        <f>IF(ISBLANK(_xlfn.XLOOKUP(MAD_PS3[[#This Row],[M3 : Application User Group]],UData_StdData!C$2:C$200,UData_StdData!D$2:D$200)),MAD_PS3[[#This Row],[M3 : Application User Group]],_xlfn.XLOOKUP(MAD_PS3[[#This Row],[M3 : Application User Group]],UData_StdData!C$2:C$200,UData_StdData!D$2:D$200))</f>
        <v>Manual Entry Req</v>
      </c>
      <c r="G1001" s="74" t="str">
        <f>IF(ISBLANK(_xlfn.XLOOKUP(MAD_PS3[[#This Row],[M5 : Application Built]],UData_StdData!E$2:E$200,UData_StdData!F$2:F$200)),MAD_PS3[[#This Row],[M5 : Application Built]],_xlfn.XLOOKUP(MAD_PS3[[#This Row],[M5 : Application Built]],UData_StdData!E$2:E$200,UData_StdData!F$2:F$200))</f>
        <v>Other</v>
      </c>
      <c r="H1001" s="74" t="str">
        <f>MAD_PS3[[#This Row],[M6 : Application Stack / Technology]]</f>
        <v>Manual Entry Req</v>
      </c>
      <c r="I1001" s="74" t="str">
        <f>IF(ISBLANK(_xlfn.XLOOKUP(MAD_PS3[[#This Row],[M7 : Primary Access Channels]],UData_StdData!G$2:G$200,UData_StdData!H$2:H$200)),MAD_PS3[[#This Row],[M7 : Primary Access Channels]],_xlfn.XLOOKUP(MAD_PS3[[#This Row],[M7 : Primary Access Channels]],UData_StdData!G$2:G$200,UData_StdData!H$2:H$200))</f>
        <v>Other</v>
      </c>
      <c r="J1001" s="74" t="str">
        <f>IF(ISBLANK(_xlfn.XLOOKUP(MAD_PS3[[#This Row],[M8 : Application Deployement]],UData_StdData!I$2:I$200,UData_StdData!J$2:J$200)),MAD_PS3[[#This Row],[M8 : Application Deployement]],_xlfn.XLOOKUP(MAD_PS3[[#This Row],[M8 : Application Deployement]],UData_StdData!I$2:I$200,UData_StdData!J$2:J$200))</f>
        <v>Other</v>
      </c>
      <c r="K100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1" s="74" t="str">
        <f>MAD_PS3[[#This Row],[M10 : Application Description]]</f>
        <v>O365</v>
      </c>
      <c r="M1001" s="74" t="str">
        <f>IF(ISBLANK(_xlfn.XLOOKUP(MAD_PS3[[#This Row],[L1 Capability Map]],UData_StdData!M$2:M$200,UData_StdData!N$2:N$200)),MAD_PS3[[#This Row],[L1 Capability Map]],_xlfn.XLOOKUP(MAD_PS3[[#This Row],[L1 Capability Map]],UData_StdData!M$2:M$200,UData_StdData!N$2:N$200))</f>
        <v>Manual Entry Req</v>
      </c>
      <c r="N1001" s="74" t="str">
        <f>MAD_PS3[[#This Row],[L2 Capability]]</f>
        <v>Manual Entry Req</v>
      </c>
      <c r="O1001" s="74" t="str">
        <f>MAD_PS3[[#This Row],[L3 Capability]]</f>
        <v>Manual Entry Req</v>
      </c>
      <c r="P1001" s="74" t="str">
        <f>MAD_PS3[[#This Row],[L4 Capability]]</f>
        <v>Manual Entry Req</v>
      </c>
      <c r="Q1001" s="74" t="str">
        <f>MAD_PS3[[#This Row],[Remarks()]]</f>
        <v>Manual Entry Req</v>
      </c>
      <c r="R10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1" s="74" t="str">
        <f>IF(ISBLANK(_xlfn.XLOOKUP(MAD_PS3[[#This Row],[AM3 : Documents Available]],UData_StdData!AG$2:AG$200,UData_StdData!AH$2:AH$200)),MAD_PS3[[#This Row],[AM3 : Documents Available]],_xlfn.XLOOKUP(MAD_PS3[[#This Row],[AM3 : Documents Available]],UData_StdData!AG$2:AG$200,UData_StdData!AH$2:AH$200))</f>
        <v>Unknown</v>
      </c>
      <c r="AB10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1" s="74" t="str">
        <f>IF(ISBLANK(_xlfn.XLOOKUP(MAD_PS3[[#This Row],[AC1 : Implementation Cost]],UData_StdData!AK$2:AK$200,UData_StdData!AL$2:AL$200)),MAD_PS3[[#This Row],[AC1 : Implementation Cost]],_xlfn.XLOOKUP(MAD_PS3[[#This Row],[AC1 : Implementation Cost]],UData_StdData!AK$2:AK$200,UData_StdData!AL$2:AL$200))</f>
        <v>Manual Entry Req</v>
      </c>
      <c r="AD1001" s="74" t="str">
        <f>IF(ISBLANK(_xlfn.XLOOKUP(MAD_PS3[[#This Row],[AC2 : Licence Cost]],UData_StdData!AM$2:AM$200,UData_StdData!AN$2:AN$200)),MAD_PS3[[#This Row],[AC2 : Licence Cost]],_xlfn.XLOOKUP(MAD_PS3[[#This Row],[AC2 : Licence Cost]],UData_StdData!AM$2:AM$200,UData_StdData!AN$2:AN$200))</f>
        <v>Manual Entry Req</v>
      </c>
      <c r="AE10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1" s="74" t="str">
        <f>MAD_PS3[[#This Row],[Which Part? (Part 1 or Part 2)]]</f>
        <v>Part 2</v>
      </c>
      <c r="AK1001" s="74" t="str">
        <f>MAD_PS3[[#This Row],[Data Received]]</f>
        <v>@#@</v>
      </c>
      <c r="AL1001" s="74" t="str">
        <f>MAD_PS3[[#This Row],[Data Updated?]]</f>
        <v>YES</v>
      </c>
      <c r="AM1001" s="74">
        <f>MAD_PS3[[#This Row],[Potential duplicates]]</f>
        <v>0</v>
      </c>
      <c r="AN1001" s="74">
        <f>MAD_PS3[[#This Row],[Remarks]]</f>
        <v>0</v>
      </c>
      <c r="AO1001" s="74" t="str">
        <f>MAD_PS3[[#This Row],[Staus of Data Input]]</f>
        <v>Data Available</v>
      </c>
      <c r="AP1001" s="74" t="str">
        <f>MAD_PS3[[#This Row],[Portfolio]]</f>
        <v>Productivity</v>
      </c>
      <c r="AQ1001" s="74" t="e">
        <f>MAD_PS3[[#This Row],[Only CTM]]</f>
        <v>#N/A</v>
      </c>
      <c r="AR1001" s="74" t="str">
        <f>MAD_PS3[[#This Row],[Is it present in Odyssey File? (Y/N)]]</f>
        <v>N</v>
      </c>
      <c r="AS1001" s="74" t="str">
        <f>MAD_PS3[[#This Row],[User Group (Refined)]]</f>
        <v>Unknown</v>
      </c>
      <c r="AT1001" s="74" t="str">
        <f>IF(MAD_PS1[[#This Row],[Strategic Initiative]]&lt;&gt;"",MAD_PS1[[#This Row],[Strategic Initiative]], "")</f>
        <v/>
      </c>
      <c r="AU1001" s="74" t="str">
        <f>IF(AND(MAD_S[[#This Row],[AM4 : Lifecycle Stage of the application for Risk]]=" End of Life",MAD_S[[#This Row],[Bucket 1
(Strategic Initiative)]]=""),"EOL","")</f>
        <v/>
      </c>
      <c r="AV1001" s="74" t="str">
        <f>IF(AND(MAD_S[[#This Row],[Bucket 1
(Strategic Initiative)]]="",MAD_S[[#This Row],[Bucket 2
(End of Life)]]="",MAD_S[[#This Row],[Globally Redundant]]="Y"),"Y","")</f>
        <v/>
      </c>
      <c r="AW1001" s="74" t="str">
        <f>IF(AND(MAD_S[[#This Row],[Bucket 1
(Strategic Initiative)]]="",MAD_S[[#This Row],[Bucket 2
(End of Life)]]="",MAD_S[[#This Row],[Bucket 3
(Global Redundancy)]]="",Table16[[#This Row],[Criticality Score (HLM base 3)]]="Low"),"Low","")</f>
        <v/>
      </c>
      <c r="AX1001" s="74" t="str">
        <f>IF(AND(MAD_S[[#This Row],[Bucket 1
(Strategic Initiative)]]="",MAD_S[[#This Row],[Bucket 2
(End of Life)]]="",MAD_S[[#This Row],[Bucket 3
(Global Redundancy)]]="",MAD_S[[#This Row],[Bucket 4
(Non- Critical)]]="",Table16[[#This Row],[Maintanability Score (HLM base 3)]]="High"),"High","")</f>
        <v/>
      </c>
      <c r="AY1001" s="74">
        <v>0</v>
      </c>
    </row>
    <row r="1002" spans="1:51" ht="61.5" hidden="1" customHeight="1" x14ac:dyDescent="0.25">
      <c r="A1002" s="74" t="str">
        <f>MAD_PS3[[#This Row],[Source ID]]</f>
        <v>CMDB.191</v>
      </c>
      <c r="B1002" s="74" t="str">
        <f>MAD_PS3[[#This Row],[M1 : Name of All Applications]]</f>
        <v>Office 365 - Yammer</v>
      </c>
      <c r="C1002" s="74" t="str">
        <f>IF(ISBLANK(_xlfn.XLOOKUP(MAD_PS3[[#This Row],[Region]],UData_StdData!AY$2:AY$200,UData_StdData!AZ$2:AZ$200)),MAD_PS3[[#This Row],[Region]],_xlfn.XLOOKUP(MAD_PS3[[#This Row],[Region]],UData_StdData!AY$2:AY$200,UData_StdData!AZ$2:AZ$200))</f>
        <v>NA</v>
      </c>
      <c r="D1002" s="74" t="str">
        <f>MAD_PS3[[#This Row],[Identify Current Region Owner]]</f>
        <v>, Laurent Freby</v>
      </c>
      <c r="E1002" s="74" t="str">
        <f>IF(ISBLANK(_xlfn.XLOOKUP(MAD_PS3[[#This Row],[M2: Confirm Application Status]],UData_StdData!A$2:A$200,UData_StdData!B$2:B$200)),MAD_PS3[[#This Row],[M2: Confirm Application Status]],_xlfn.XLOOKUP(MAD_PS3[[#This Row],[M2: Confirm Application Status]],UData_StdData!A$2:A$200,UData_StdData!B$2:B$200))</f>
        <v>Active</v>
      </c>
      <c r="F1002" s="74" t="str">
        <f>IF(ISBLANK(_xlfn.XLOOKUP(MAD_PS3[[#This Row],[M3 : Application User Group]],UData_StdData!C$2:C$200,UData_StdData!D$2:D$200)),MAD_PS3[[#This Row],[M3 : Application User Group]],_xlfn.XLOOKUP(MAD_PS3[[#This Row],[M3 : Application User Group]],UData_StdData!C$2:C$200,UData_StdData!D$2:D$200))</f>
        <v>Global</v>
      </c>
      <c r="G1002" s="74" t="str">
        <f>IF(ISBLANK(_xlfn.XLOOKUP(MAD_PS3[[#This Row],[M5 : Application Built]],UData_StdData!E$2:E$200,UData_StdData!F$2:F$200)),MAD_PS3[[#This Row],[M5 : Application Built]],_xlfn.XLOOKUP(MAD_PS3[[#This Row],[M5 : Application Built]],UData_StdData!E$2:E$200,UData_StdData!F$2:F$200))</f>
        <v>SaaS/ Paas</v>
      </c>
      <c r="H1002" s="74" t="str">
        <f>MAD_PS3[[#This Row],[M6 : Application Stack / Technology]]</f>
        <v>Cloud Service</v>
      </c>
      <c r="I1002" s="74" t="str">
        <f>IF(ISBLANK(_xlfn.XLOOKUP(MAD_PS3[[#This Row],[M7 : Primary Access Channels]],UData_StdData!G$2:G$200,UData_StdData!H$2:H$200)),MAD_PS3[[#This Row],[M7 : Primary Access Channels]],_xlfn.XLOOKUP(MAD_PS3[[#This Row],[M7 : Primary Access Channels]],UData_StdData!G$2:G$200,UData_StdData!H$2:H$200))</f>
        <v>Other</v>
      </c>
      <c r="J100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0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002" s="74" t="str">
        <f>MAD_PS3[[#This Row],[M10 : Application Description]]</f>
        <v>Collaboration platform</v>
      </c>
      <c r="M1002" s="74" t="str">
        <f>IF(ISBLANK(_xlfn.XLOOKUP(MAD_PS3[[#This Row],[L1 Capability Map]],UData_StdData!M$2:M$200,UData_StdData!N$2:N$200)),MAD_PS3[[#This Row],[L1 Capability Map]],_xlfn.XLOOKUP(MAD_PS3[[#This Row],[L1 Capability Map]],UData_StdData!M$2:M$200,UData_StdData!N$2:N$200))</f>
        <v>IT Operations</v>
      </c>
      <c r="N1002" s="74" t="str">
        <f>MAD_PS3[[#This Row],[L2 Capability]]</f>
        <v>Manual Entry Req</v>
      </c>
      <c r="O1002" s="74" t="str">
        <f>MAD_PS3[[#This Row],[L3 Capability]]</f>
        <v>Manual Entry Req</v>
      </c>
      <c r="P1002" s="74" t="str">
        <f>MAD_PS3[[#This Row],[L4 Capability]]</f>
        <v>Manual Entry Req</v>
      </c>
      <c r="Q1002" s="74" t="str">
        <f>MAD_PS3[[#This Row],[Remarks()]]</f>
        <v>Collaboration platform</v>
      </c>
      <c r="R10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0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0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02" s="74" t="str">
        <f>IF(ISBLANK(_xlfn.XLOOKUP(MAD_PS3[[#This Row],[AC1 : Implementation Cost]],UData_StdData!AK$2:AK$200,UData_StdData!AL$2:AL$200)),MAD_PS3[[#This Row],[AC1 : Implementation Cost]],_xlfn.XLOOKUP(MAD_PS3[[#This Row],[AC1 : Implementation Cost]],UData_StdData!AK$2:AK$200,UData_StdData!AL$2:AL$200))</f>
        <v>Manual Entry Req</v>
      </c>
      <c r="AD1002" s="74" t="str">
        <f>IF(ISBLANK(_xlfn.XLOOKUP(MAD_PS3[[#This Row],[AC2 : Licence Cost]],UData_StdData!AM$2:AM$200,UData_StdData!AN$2:AN$200)),MAD_PS3[[#This Row],[AC2 : Licence Cost]],_xlfn.XLOOKUP(MAD_PS3[[#This Row],[AC2 : Licence Cost]],UData_StdData!AM$2:AM$200,UData_StdData!AN$2:AN$200))</f>
        <v>Manual Entry Req</v>
      </c>
      <c r="AE10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2" s="74" t="str">
        <f>MAD_PS3[[#This Row],[Which Part? (Part 1 or Part 2)]]</f>
        <v>Part 2</v>
      </c>
      <c r="AK1002" s="74" t="str">
        <f>MAD_PS3[[#This Row],[Data Received]]</f>
        <v>YES</v>
      </c>
      <c r="AL1002" s="74" t="str">
        <f>MAD_PS3[[#This Row],[Data Updated?]]</f>
        <v>YES</v>
      </c>
      <c r="AM1002" s="74" t="str">
        <f>MAD_PS3[[#This Row],[Potential duplicates]]</f>
        <v>@#@</v>
      </c>
      <c r="AN1002" s="74" t="str">
        <f>MAD_PS3[[#This Row],[Remarks]]</f>
        <v>@#@</v>
      </c>
      <c r="AO1002" s="74" t="str">
        <f>MAD_PS3[[#This Row],[Staus of Data Input]]</f>
        <v>Data Available</v>
      </c>
      <c r="AP1002" s="74" t="str">
        <f>MAD_PS3[[#This Row],[Portfolio]]</f>
        <v>Productivity</v>
      </c>
      <c r="AQ1002" s="74" t="e">
        <f>MAD_PS3[[#This Row],[Only CTM]]</f>
        <v>#N/A</v>
      </c>
      <c r="AR1002" s="74" t="str">
        <f>MAD_PS3[[#This Row],[Is it present in Odyssey File? (Y/N)]]</f>
        <v>N</v>
      </c>
      <c r="AS1002" s="74" t="str">
        <f>MAD_PS3[[#This Row],[User Group (Refined)]]</f>
        <v>Across</v>
      </c>
      <c r="AT1002" s="74" t="str">
        <f>IF(MAD_PS1[[#This Row],[Strategic Initiative]]&lt;&gt;"",MAD_PS1[[#This Row],[Strategic Initiative]], "")</f>
        <v/>
      </c>
      <c r="AU1002" s="74" t="str">
        <f>IF(AND(MAD_S[[#This Row],[AM4 : Lifecycle Stage of the application for Risk]]=" End of Life",MAD_S[[#This Row],[Bucket 1
(Strategic Initiative)]]=""),"EOL","")</f>
        <v/>
      </c>
      <c r="AV1002" s="74" t="str">
        <f>IF(AND(MAD_S[[#This Row],[Bucket 1
(Strategic Initiative)]]="",MAD_S[[#This Row],[Bucket 2
(End of Life)]]="",MAD_S[[#This Row],[Globally Redundant]]="Y"),"Y","")</f>
        <v/>
      </c>
      <c r="AW1002" s="74" t="str">
        <f>IF(AND(MAD_S[[#This Row],[Bucket 1
(Strategic Initiative)]]="",MAD_S[[#This Row],[Bucket 2
(End of Life)]]="",MAD_S[[#This Row],[Bucket 3
(Global Redundancy)]]="",Table16[[#This Row],[Criticality Score (HLM base 3)]]="Low"),"Low","")</f>
        <v/>
      </c>
      <c r="AX1002" s="74" t="str">
        <f>IF(AND(MAD_S[[#This Row],[Bucket 1
(Strategic Initiative)]]="",MAD_S[[#This Row],[Bucket 2
(End of Life)]]="",MAD_S[[#This Row],[Bucket 3
(Global Redundancy)]]="",MAD_S[[#This Row],[Bucket 4
(Non- Critical)]]="",Table16[[#This Row],[Maintanability Score (HLM base 3)]]="High"),"High","")</f>
        <v/>
      </c>
      <c r="AY1002" s="74">
        <v>0</v>
      </c>
    </row>
    <row r="1003" spans="1:51" ht="61.5" customHeight="1" x14ac:dyDescent="0.25">
      <c r="A1003" s="74" t="str">
        <f>MAD_PS3[[#This Row],[Source ID]]</f>
        <v>CMDB.193</v>
      </c>
      <c r="B1003" s="74" t="str">
        <f>MAD_PS3[[#This Row],[M1 : Name of All Applications]]</f>
        <v>ServiceNow - Discovery</v>
      </c>
      <c r="C1003" s="74" t="str">
        <f>IF(ISBLANK(_xlfn.XLOOKUP(MAD_PS3[[#This Row],[Region]],UData_StdData!AY$2:AY$200,UData_StdData!AZ$2:AZ$200)),MAD_PS3[[#This Row],[Region]],_xlfn.XLOOKUP(MAD_PS3[[#This Row],[Region]],UData_StdData!AY$2:AY$200,UData_StdData!AZ$2:AZ$200))</f>
        <v>NA</v>
      </c>
      <c r="D1003" s="74" t="str">
        <f>MAD_PS3[[#This Row],[Identify Current Region Owner]]</f>
        <v>Michael Lingl</v>
      </c>
      <c r="E1003" s="74" t="str">
        <f>IF(ISBLANK(_xlfn.XLOOKUP(MAD_PS3[[#This Row],[M2: Confirm Application Status]],UData_StdData!A$2:A$200,UData_StdData!B$2:B$200)),MAD_PS3[[#This Row],[M2: Confirm Application Status]],_xlfn.XLOOKUP(MAD_PS3[[#This Row],[M2: Confirm Application Status]],UData_StdData!A$2:A$200,UData_StdData!B$2:B$200))</f>
        <v>Active</v>
      </c>
      <c r="F1003" s="74" t="str">
        <f>IF(ISBLANK(_xlfn.XLOOKUP(MAD_PS3[[#This Row],[M3 : Application User Group]],UData_StdData!C$2:C$200,UData_StdData!D$2:D$200)),MAD_PS3[[#This Row],[M3 : Application User Group]],_xlfn.XLOOKUP(MAD_PS3[[#This Row],[M3 : Application User Group]],UData_StdData!C$2:C$200,UData_StdData!D$2:D$200))</f>
        <v>Global</v>
      </c>
      <c r="G1003" s="74" t="str">
        <f>IF(ISBLANK(_xlfn.XLOOKUP(MAD_PS3[[#This Row],[M5 : Application Built]],UData_StdData!E$2:E$200,UData_StdData!F$2:F$200)),MAD_PS3[[#This Row],[M5 : Application Built]],_xlfn.XLOOKUP(MAD_PS3[[#This Row],[M5 : Application Built]],UData_StdData!E$2:E$200,UData_StdData!F$2:F$200))</f>
        <v>SaaS/ Paas</v>
      </c>
      <c r="H1003" s="74" t="str">
        <f>MAD_PS3[[#This Row],[M6 : Application Stack / Technology]]</f>
        <v>Cloud Service</v>
      </c>
      <c r="I1003" s="74" t="str">
        <f>IF(ISBLANK(_xlfn.XLOOKUP(MAD_PS3[[#This Row],[M7 : Primary Access Channels]],UData_StdData!G$2:G$200,UData_StdData!H$2:H$200)),MAD_PS3[[#This Row],[M7 : Primary Access Channels]],_xlfn.XLOOKUP(MAD_PS3[[#This Row],[M7 : Primary Access Channels]],UData_StdData!G$2:G$200,UData_StdData!H$2:H$200))</f>
        <v>Other</v>
      </c>
      <c r="J100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0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003" s="74" t="str">
        <f>MAD_PS3[[#This Row],[M10 : Application Description]]</f>
        <v>IT Service Management Tool</v>
      </c>
      <c r="M1003" s="74" t="str">
        <f>IF(ISBLANK(_xlfn.XLOOKUP(MAD_PS3[[#This Row],[L1 Capability Map]],UData_StdData!M$2:M$200,UData_StdData!N$2:N$200)),MAD_PS3[[#This Row],[L1 Capability Map]],_xlfn.XLOOKUP(MAD_PS3[[#This Row],[L1 Capability Map]],UData_StdData!M$2:M$200,UData_StdData!N$2:N$200))</f>
        <v>IT Operations</v>
      </c>
      <c r="N1003" s="74" t="str">
        <f>MAD_PS3[[#This Row],[L2 Capability]]</f>
        <v>Manual Entry Req</v>
      </c>
      <c r="O1003" s="74" t="str">
        <f>MAD_PS3[[#This Row],[L3 Capability]]</f>
        <v>Manual Entry Req</v>
      </c>
      <c r="P1003" s="74" t="str">
        <f>MAD_PS3[[#This Row],[L4 Capability]]</f>
        <v>Manual Entry Req</v>
      </c>
      <c r="Q1003" s="74" t="str">
        <f>MAD_PS3[[#This Row],[Remarks()]]</f>
        <v>Enterprise wide IT Service Management Tool</v>
      </c>
      <c r="R10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0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0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03" s="74" t="str">
        <f>IF(ISBLANK(_xlfn.XLOOKUP(MAD_PS3[[#This Row],[AC1 : Implementation Cost]],UData_StdData!AK$2:AK$200,UData_StdData!AL$2:AL$200)),MAD_PS3[[#This Row],[AC1 : Implementation Cost]],_xlfn.XLOOKUP(MAD_PS3[[#This Row],[AC1 : Implementation Cost]],UData_StdData!AK$2:AK$200,UData_StdData!AL$2:AL$200))</f>
        <v>Manual Entry Req</v>
      </c>
      <c r="AD1003" s="74" t="str">
        <f>IF(ISBLANK(_xlfn.XLOOKUP(MAD_PS3[[#This Row],[AC2 : Licence Cost]],UData_StdData!AM$2:AM$200,UData_StdData!AN$2:AN$200)),MAD_PS3[[#This Row],[AC2 : Licence Cost]],_xlfn.XLOOKUP(MAD_PS3[[#This Row],[AC2 : Licence Cost]],UData_StdData!AM$2:AM$200,UData_StdData!AN$2:AN$200))</f>
        <v>Manual Entry Req</v>
      </c>
      <c r="AE10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3" s="74" t="str">
        <f>MAD_PS3[[#This Row],[Which Part? (Part 1 or Part 2)]]</f>
        <v>Part 2</v>
      </c>
      <c r="AK1003" s="74" t="str">
        <f>MAD_PS3[[#This Row],[Data Received]]</f>
        <v>YES</v>
      </c>
      <c r="AL1003" s="74" t="str">
        <f>MAD_PS3[[#This Row],[Data Updated?]]</f>
        <v>YES</v>
      </c>
      <c r="AM1003" s="74" t="str">
        <f>MAD_PS3[[#This Row],[Potential duplicates]]</f>
        <v>@#@</v>
      </c>
      <c r="AN1003" s="74" t="str">
        <f>MAD_PS3[[#This Row],[Remarks]]</f>
        <v>@#@</v>
      </c>
      <c r="AO1003" s="74" t="str">
        <f>MAD_PS3[[#This Row],[Staus of Data Input]]</f>
        <v>Data Available</v>
      </c>
      <c r="AP1003" s="74" t="str">
        <f>MAD_PS3[[#This Row],[Portfolio]]</f>
        <v>IT</v>
      </c>
      <c r="AQ1003" s="74" t="e">
        <f>MAD_PS3[[#This Row],[Only CTM]]</f>
        <v>#N/A</v>
      </c>
      <c r="AR1003" s="74" t="str">
        <f>MAD_PS3[[#This Row],[Is it present in Odyssey File? (Y/N)]]</f>
        <v>N</v>
      </c>
      <c r="AS1003" s="74" t="str">
        <f>MAD_PS3[[#This Row],[User Group (Refined)]]</f>
        <v>Across</v>
      </c>
      <c r="AT1003" s="74" t="str">
        <f>IF(MAD_PS1[[#This Row],[Strategic Initiative]]&lt;&gt;"",MAD_PS1[[#This Row],[Strategic Initiative]], "")</f>
        <v/>
      </c>
      <c r="AU1003" s="74" t="str">
        <f>IF(AND(MAD_S[[#This Row],[AM4 : Lifecycle Stage of the application for Risk]]=" End of Life",MAD_S[[#This Row],[Bucket 1
(Strategic Initiative)]]=""),"EOL","")</f>
        <v/>
      </c>
      <c r="AV1003" s="74" t="str">
        <f>IF(AND(MAD_S[[#This Row],[Bucket 1
(Strategic Initiative)]]="",MAD_S[[#This Row],[Bucket 2
(End of Life)]]="",MAD_S[[#This Row],[Globally Redundant]]="Y"),"Y","")</f>
        <v>Y</v>
      </c>
      <c r="AW1003" s="74" t="str">
        <f>IF(AND(MAD_S[[#This Row],[Bucket 1
(Strategic Initiative)]]="",MAD_S[[#This Row],[Bucket 2
(End of Life)]]="",MAD_S[[#This Row],[Bucket 3
(Global Redundancy)]]="",Table16[[#This Row],[Criticality Score (HLM base 3)]]="Low"),"Low","")</f>
        <v/>
      </c>
      <c r="AX1003" s="74" t="str">
        <f>IF(AND(MAD_S[[#This Row],[Bucket 1
(Strategic Initiative)]]="",MAD_S[[#This Row],[Bucket 2
(End of Life)]]="",MAD_S[[#This Row],[Bucket 3
(Global Redundancy)]]="",MAD_S[[#This Row],[Bucket 4
(Non- Critical)]]="",Table16[[#This Row],[Maintanability Score (HLM base 3)]]="High"),"High","")</f>
        <v/>
      </c>
      <c r="AY1003" s="74" t="s">
        <v>8076</v>
      </c>
    </row>
    <row r="1004" spans="1:51" ht="61.5" customHeight="1" x14ac:dyDescent="0.25">
      <c r="A1004" s="74" t="str">
        <f>MAD_PS3[[#This Row],[Source ID]]</f>
        <v>CMDB.194</v>
      </c>
      <c r="B1004" s="74" t="str">
        <f>MAD_PS3[[#This Row],[M1 : Name of All Applications]]</f>
        <v>CL - Control Watch</v>
      </c>
      <c r="C1004" s="74" t="str">
        <f>IF(ISBLANK(_xlfn.XLOOKUP(MAD_PS3[[#This Row],[Region]],UData_StdData!AY$2:AY$200,UData_StdData!AZ$2:AZ$200)),MAD_PS3[[#This Row],[Region]],_xlfn.XLOOKUP(MAD_PS3[[#This Row],[Region]],UData_StdData!AY$2:AY$200,UData_StdData!AZ$2:AZ$200))</f>
        <v>NA</v>
      </c>
      <c r="D1004" s="74" t="str">
        <f>MAD_PS3[[#This Row],[Identify Current Region Owner]]</f>
        <v>Jaime Madruga</v>
      </c>
      <c r="E1004" s="74" t="str">
        <f>IF(ISBLANK(_xlfn.XLOOKUP(MAD_PS3[[#This Row],[M2: Confirm Application Status]],UData_StdData!A$2:A$200,UData_StdData!B$2:B$200)),MAD_PS3[[#This Row],[M2: Confirm Application Status]],_xlfn.XLOOKUP(MAD_PS3[[#This Row],[M2: Confirm Application Status]],UData_StdData!A$2:A$200,UData_StdData!B$2:B$200))</f>
        <v>Active</v>
      </c>
      <c r="F1004" s="74">
        <f>IF(ISBLANK(_xlfn.XLOOKUP(MAD_PS3[[#This Row],[M3 : Application User Group]],UData_StdData!C$2:C$200,UData_StdData!D$2:D$200)),MAD_PS3[[#This Row],[M3 : Application User Group]],_xlfn.XLOOKUP(MAD_PS3[[#This Row],[M3 : Application User Group]],UData_StdData!C$2:C$200,UData_StdData!D$2:D$200))</f>
        <v>0</v>
      </c>
      <c r="G1004" s="74" t="str">
        <f>IF(ISBLANK(_xlfn.XLOOKUP(MAD_PS3[[#This Row],[M5 : Application Built]],UData_StdData!E$2:E$200,UData_StdData!F$2:F$200)),MAD_PS3[[#This Row],[M5 : Application Built]],_xlfn.XLOOKUP(MAD_PS3[[#This Row],[M5 : Application Built]],UData_StdData!E$2:E$200,UData_StdData!F$2:F$200))</f>
        <v>Other</v>
      </c>
      <c r="H1004" s="74">
        <f>MAD_PS3[[#This Row],[M6 : Application Stack / Technology]]</f>
        <v>0</v>
      </c>
      <c r="I1004" s="74" t="str">
        <f>IF(ISBLANK(_xlfn.XLOOKUP(MAD_PS3[[#This Row],[M7 : Primary Access Channels]],UData_StdData!G$2:G$200,UData_StdData!H$2:H$200)),MAD_PS3[[#This Row],[M7 : Primary Access Channels]],_xlfn.XLOOKUP(MAD_PS3[[#This Row],[M7 : Primary Access Channels]],UData_StdData!G$2:G$200,UData_StdData!H$2:H$200))</f>
        <v>Other</v>
      </c>
      <c r="J1004" s="74" t="str">
        <f>IF(ISBLANK(_xlfn.XLOOKUP(MAD_PS3[[#This Row],[M8 : Application Deployement]],UData_StdData!I$2:I$200,UData_StdData!J$2:J$200)),MAD_PS3[[#This Row],[M8 : Application Deployement]],_xlfn.XLOOKUP(MAD_PS3[[#This Row],[M8 : Application Deployement]],UData_StdData!I$2:I$200,UData_StdData!J$2:J$200))</f>
        <v>3rd Party</v>
      </c>
      <c r="K100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04" s="74" t="str">
        <f>MAD_PS3[[#This Row],[M10 : Application Description]]</f>
        <v xml:space="preserve">Managed by third-party, </v>
      </c>
      <c r="M1004" s="74" t="str">
        <f>IF(ISBLANK(_xlfn.XLOOKUP(MAD_PS3[[#This Row],[L1 Capability Map]],UData_StdData!M$2:M$200,UData_StdData!N$2:N$200)),MAD_PS3[[#This Row],[L1 Capability Map]],_xlfn.XLOOKUP(MAD_PS3[[#This Row],[L1 Capability Map]],UData_StdData!M$2:M$200,UData_StdData!N$2:N$200))</f>
        <v>HumanResources</v>
      </c>
      <c r="N1004" s="74" t="str">
        <f>MAD_PS3[[#This Row],[L2 Capability]]</f>
        <v>Associateadministration</v>
      </c>
      <c r="O1004" s="74" t="str">
        <f>MAD_PS3[[#This Row],[L3 Capability]]</f>
        <v>Time and Attendance</v>
      </c>
      <c r="P1004" s="74" t="str">
        <f>MAD_PS3[[#This Row],[L4 Capability]]</f>
        <v>Manual Entry Req</v>
      </c>
      <c r="Q1004" s="74" t="str">
        <f>MAD_PS3[[#This Row],[Remarks()]]</f>
        <v>Manual Entry Req</v>
      </c>
      <c r="R10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0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0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0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0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4"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0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04" s="74">
        <f>IF(ISBLANK(_xlfn.XLOOKUP(MAD_PS3[[#This Row],[AC1 : Implementation Cost]],UData_StdData!AK$2:AK$200,UData_StdData!AL$2:AL$200)),MAD_PS3[[#This Row],[AC1 : Implementation Cost]],_xlfn.XLOOKUP(MAD_PS3[[#This Row],[AC1 : Implementation Cost]],UData_StdData!AK$2:AK$200,UData_StdData!AL$2:AL$200))</f>
        <v>0</v>
      </c>
      <c r="AD1004" s="74">
        <f>IF(ISBLANK(_xlfn.XLOOKUP(MAD_PS3[[#This Row],[AC2 : Licence Cost]],UData_StdData!AM$2:AM$200,UData_StdData!AN$2:AN$200)),MAD_PS3[[#This Row],[AC2 : Licence Cost]],_xlfn.XLOOKUP(MAD_PS3[[#This Row],[AC2 : Licence Cost]],UData_StdData!AM$2:AM$200,UData_StdData!AN$2:AN$200))</f>
        <v>0</v>
      </c>
      <c r="AE10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4" s="74" t="str">
        <f>IF(ISBLANK(_xlfn.XLOOKUP(MAD_PS3[[#This Row],[ACR1 : Is Application Virtualized]],UData_StdData!AQ$2:AQ$200,UData_StdData!AR$2:AR$200)),MAD_PS3[[#This Row],[ACR1 : Is Application Virtualized]],_xlfn.XLOOKUP(MAD_PS3[[#This Row],[ACR1 : Is Application Virtualized]],UData_StdData!AQ$2:AQ$200,UData_StdData!AR$2:AR$200))</f>
        <v>Yes</v>
      </c>
      <c r="AG10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0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0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004" s="74" t="str">
        <f>MAD_PS3[[#This Row],[Which Part? (Part 1 or Part 2)]]</f>
        <v>Part 2</v>
      </c>
      <c r="AK1004" s="74" t="str">
        <f>MAD_PS3[[#This Row],[Data Received]]</f>
        <v>YES</v>
      </c>
      <c r="AL1004" s="74" t="str">
        <f>MAD_PS3[[#This Row],[Data Updated?]]</f>
        <v>YES</v>
      </c>
      <c r="AM1004" s="74">
        <f>MAD_PS3[[#This Row],[Potential duplicates]]</f>
        <v>0</v>
      </c>
      <c r="AN1004" s="74">
        <f>MAD_PS3[[#This Row],[Remarks]]</f>
        <v>0</v>
      </c>
      <c r="AO1004" s="74" t="str">
        <f>MAD_PS3[[#This Row],[Staus of Data Input]]</f>
        <v>Data Available</v>
      </c>
      <c r="AP1004" s="74" t="str">
        <f>MAD_PS3[[#This Row],[Portfolio]]</f>
        <v>IT</v>
      </c>
      <c r="AQ1004" s="74" t="e">
        <f>MAD_PS3[[#This Row],[Only CTM]]</f>
        <v>#N/A</v>
      </c>
      <c r="AR1004" s="74" t="str">
        <f>MAD_PS3[[#This Row],[Is it present in Odyssey File? (Y/N)]]</f>
        <v>N</v>
      </c>
      <c r="AS1004" s="74" t="str">
        <f>MAD_PS3[[#This Row],[User Group (Refined)]]</f>
        <v>Unknown</v>
      </c>
      <c r="AT1004" s="74" t="str">
        <f>IF(MAD_PS1[[#This Row],[Strategic Initiative]]&lt;&gt;"",MAD_PS1[[#This Row],[Strategic Initiative]], "")</f>
        <v/>
      </c>
      <c r="AU1004" s="74" t="str">
        <f>IF(AND(MAD_S[[#This Row],[AM4 : Lifecycle Stage of the application for Risk]]=" End of Life",MAD_S[[#This Row],[Bucket 1
(Strategic Initiative)]]=""),"EOL","")</f>
        <v/>
      </c>
      <c r="AV1004" s="74" t="str">
        <f>IF(AND(MAD_S[[#This Row],[Bucket 1
(Strategic Initiative)]]="",MAD_S[[#This Row],[Bucket 2
(End of Life)]]="",MAD_S[[#This Row],[Globally Redundant]]="Y"),"Y","")</f>
        <v/>
      </c>
      <c r="AW1004" s="74" t="str">
        <f>IF(AND(MAD_S[[#This Row],[Bucket 1
(Strategic Initiative)]]="",MAD_S[[#This Row],[Bucket 2
(End of Life)]]="",MAD_S[[#This Row],[Bucket 3
(Global Redundancy)]]="",Table16[[#This Row],[Criticality Score (HLM base 3)]]="Low"),"Low","")</f>
        <v/>
      </c>
      <c r="AX1004" s="74" t="str">
        <f>IF(AND(MAD_S[[#This Row],[Bucket 1
(Strategic Initiative)]]="",MAD_S[[#This Row],[Bucket 2
(End of Life)]]="",MAD_S[[#This Row],[Bucket 3
(Global Redundancy)]]="",MAD_S[[#This Row],[Bucket 4
(Non- Critical)]]="",Table16[[#This Row],[Maintanability Score (HLM base 3)]]="High"),"High","")</f>
        <v/>
      </c>
      <c r="AY1004" s="74" t="s">
        <v>8075</v>
      </c>
    </row>
    <row r="1005" spans="1:51" ht="61.5" hidden="1" customHeight="1" x14ac:dyDescent="0.25">
      <c r="A1005" s="74" t="str">
        <f>MAD_PS3[[#This Row],[Source ID]]</f>
        <v>CMDB.195</v>
      </c>
      <c r="B1005" s="74" t="str">
        <f>MAD_PS3[[#This Row],[M1 : Name of All Applications]]</f>
        <v>CL - Anovo.LaboratorioExterno</v>
      </c>
      <c r="C1005" s="74" t="str">
        <f>IF(ISBLANK(_xlfn.XLOOKUP(MAD_PS3[[#This Row],[Region]],UData_StdData!AY$2:AY$200,UData_StdData!AZ$2:AZ$200)),MAD_PS3[[#This Row],[Region]],_xlfn.XLOOKUP(MAD_PS3[[#This Row],[Region]],UData_StdData!AY$2:AY$200,UData_StdData!AZ$2:AZ$200))</f>
        <v>LATAM</v>
      </c>
      <c r="D1005" s="74" t="str">
        <f>MAD_PS3[[#This Row],[Identify Current Region Owner]]</f>
        <v>, Oscar Chan</v>
      </c>
      <c r="E1005" s="74" t="str">
        <f>IF(ISBLANK(_xlfn.XLOOKUP(MAD_PS3[[#This Row],[M2: Confirm Application Status]],UData_StdData!A$2:A$200,UData_StdData!B$2:B$200)),MAD_PS3[[#This Row],[M2: Confirm Application Status]],_xlfn.XLOOKUP(MAD_PS3[[#This Row],[M2: Confirm Application Status]],UData_StdData!A$2:A$200,UData_StdData!B$2:B$200))</f>
        <v>Decommissioned</v>
      </c>
      <c r="F1005" s="74" t="str">
        <f>IF(ISBLANK(_xlfn.XLOOKUP(MAD_PS3[[#This Row],[M3 : Application User Group]],UData_StdData!C$2:C$200,UData_StdData!D$2:D$200)),MAD_PS3[[#This Row],[M3 : Application User Group]],_xlfn.XLOOKUP(MAD_PS3[[#This Row],[M3 : Application User Group]],UData_StdData!C$2:C$200,UData_StdData!D$2:D$200))</f>
        <v>Manual Entry Req</v>
      </c>
      <c r="G1005" s="74" t="str">
        <f>IF(ISBLANK(_xlfn.XLOOKUP(MAD_PS3[[#This Row],[M5 : Application Built]],UData_StdData!E$2:E$200,UData_StdData!F$2:F$200)),MAD_PS3[[#This Row],[M5 : Application Built]],_xlfn.XLOOKUP(MAD_PS3[[#This Row],[M5 : Application Built]],UData_StdData!E$2:E$200,UData_StdData!F$2:F$200))</f>
        <v>Homegrown</v>
      </c>
      <c r="H1005" s="74" t="str">
        <f>MAD_PS3[[#This Row],[M6 : Application Stack / Technology]]</f>
        <v>Manual Entry Req</v>
      </c>
      <c r="I1005" s="74" t="str">
        <f>IF(ISBLANK(_xlfn.XLOOKUP(MAD_PS3[[#This Row],[M7 : Primary Access Channels]],UData_StdData!G$2:G$200,UData_StdData!H$2:H$200)),MAD_PS3[[#This Row],[M7 : Primary Access Channels]],_xlfn.XLOOKUP(MAD_PS3[[#This Row],[M7 : Primary Access Channels]],UData_StdData!G$2:G$200,UData_StdData!H$2:H$200))</f>
        <v>Other</v>
      </c>
      <c r="J1005" s="74" t="str">
        <f>IF(ISBLANK(_xlfn.XLOOKUP(MAD_PS3[[#This Row],[M8 : Application Deployement]],UData_StdData!I$2:I$200,UData_StdData!J$2:J$200)),MAD_PS3[[#This Row],[M8 : Application Deployement]],_xlfn.XLOOKUP(MAD_PS3[[#This Row],[M8 : Application Deployement]],UData_StdData!I$2:I$200,UData_StdData!J$2:J$200))</f>
        <v>On-Prem</v>
      </c>
      <c r="K10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5" s="74" t="str">
        <f>MAD_PS3[[#This Row],[M10 : Application Description]]</f>
        <v>Anovo B2B - LaboratorioExterno</v>
      </c>
      <c r="M1005" s="74" t="str">
        <f>IF(ISBLANK(_xlfn.XLOOKUP(MAD_PS3[[#This Row],[L1 Capability Map]],UData_StdData!M$2:M$200,UData_StdData!N$2:N$200)),MAD_PS3[[#This Row],[L1 Capability Map]],_xlfn.XLOOKUP(MAD_PS3[[#This Row],[L1 Capability Map]],UData_StdData!M$2:M$200,UData_StdData!N$2:N$200))</f>
        <v>Manual Entry Req</v>
      </c>
      <c r="N1005" s="74" t="str">
        <f>MAD_PS3[[#This Row],[L2 Capability]]</f>
        <v>Manual Entry Req</v>
      </c>
      <c r="O1005" s="74" t="str">
        <f>MAD_PS3[[#This Row],[L3 Capability]]</f>
        <v>Manual Entry Req</v>
      </c>
      <c r="P1005" s="74" t="str">
        <f>MAD_PS3[[#This Row],[L4 Capability]]</f>
        <v>Manual Entry Req</v>
      </c>
      <c r="Q1005" s="74" t="str">
        <f>MAD_PS3[[#This Row],[Remarks()]]</f>
        <v>Manual Entry Req</v>
      </c>
      <c r="R10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0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5" s="74" t="str">
        <f>IF(ISBLANK(_xlfn.XLOOKUP(MAD_PS3[[#This Row],[AM3 : Documents Available]],UData_StdData!AG$2:AG$200,UData_StdData!AH$2:AH$200)),MAD_PS3[[#This Row],[AM3 : Documents Available]],_xlfn.XLOOKUP(MAD_PS3[[#This Row],[AM3 : Documents Available]],UData_StdData!AG$2:AG$200,UData_StdData!AH$2:AH$200))</f>
        <v>Unknown</v>
      </c>
      <c r="AB10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5" s="74" t="str">
        <f>IF(ISBLANK(_xlfn.XLOOKUP(MAD_PS3[[#This Row],[AC1 : Implementation Cost]],UData_StdData!AK$2:AK$200,UData_StdData!AL$2:AL$200)),MAD_PS3[[#This Row],[AC1 : Implementation Cost]],_xlfn.XLOOKUP(MAD_PS3[[#This Row],[AC1 : Implementation Cost]],UData_StdData!AK$2:AK$200,UData_StdData!AL$2:AL$200))</f>
        <v>Manual Entry Req</v>
      </c>
      <c r="AD1005" s="74" t="str">
        <f>IF(ISBLANK(_xlfn.XLOOKUP(MAD_PS3[[#This Row],[AC2 : Licence Cost]],UData_StdData!AM$2:AM$200,UData_StdData!AN$2:AN$200)),MAD_PS3[[#This Row],[AC2 : Licence Cost]],_xlfn.XLOOKUP(MAD_PS3[[#This Row],[AC2 : Licence Cost]],UData_StdData!AM$2:AM$200,UData_StdData!AN$2:AN$200))</f>
        <v>Manual Entry Req</v>
      </c>
      <c r="AE10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5" s="74" t="str">
        <f>MAD_PS3[[#This Row],[Which Part? (Part 1 or Part 2)]]</f>
        <v>Part 2</v>
      </c>
      <c r="AK1005" s="74" t="str">
        <f>MAD_PS3[[#This Row],[Data Received]]</f>
        <v>@#@</v>
      </c>
      <c r="AL1005" s="74" t="str">
        <f>MAD_PS3[[#This Row],[Data Updated?]]</f>
        <v>YES</v>
      </c>
      <c r="AM1005" s="74" t="str">
        <f>MAD_PS3[[#This Row],[Potential duplicates]]</f>
        <v>@#@</v>
      </c>
      <c r="AN1005" s="74" t="str">
        <f>MAD_PS3[[#This Row],[Remarks]]</f>
        <v>@#@</v>
      </c>
      <c r="AO1005" s="74" t="str">
        <f>MAD_PS3[[#This Row],[Staus of Data Input]]</f>
        <v>Data Available</v>
      </c>
      <c r="AP1005" s="74">
        <f>MAD_PS3[[#This Row],[Portfolio]]</f>
        <v>0</v>
      </c>
      <c r="AQ1005" s="74" t="e">
        <f>MAD_PS3[[#This Row],[Only CTM]]</f>
        <v>#N/A</v>
      </c>
      <c r="AR1005" s="74" t="str">
        <f>MAD_PS3[[#This Row],[Is it present in Odyssey File? (Y/N)]]</f>
        <v>N</v>
      </c>
      <c r="AS1005" s="74" t="str">
        <f>MAD_PS3[[#This Row],[User Group (Refined)]]</f>
        <v>Unknown</v>
      </c>
      <c r="AT1005" s="74" t="str">
        <f>IF(MAD_PS1[[#This Row],[Strategic Initiative]]&lt;&gt;"",MAD_PS1[[#This Row],[Strategic Initiative]], "")</f>
        <v/>
      </c>
      <c r="AU1005" s="74" t="str">
        <f>IF(AND(MAD_S[[#This Row],[AM4 : Lifecycle Stage of the application for Risk]]=" End of Life",MAD_S[[#This Row],[Bucket 1
(Strategic Initiative)]]=""),"EOL","")</f>
        <v/>
      </c>
      <c r="AV1005" s="74" t="str">
        <f>IF(AND(MAD_S[[#This Row],[Bucket 1
(Strategic Initiative)]]="",MAD_S[[#This Row],[Bucket 2
(End of Life)]]="",MAD_S[[#This Row],[Globally Redundant]]="Y"),"Y","")</f>
        <v/>
      </c>
      <c r="AW1005" s="74" t="str">
        <f>IF(AND(MAD_S[[#This Row],[Bucket 1
(Strategic Initiative)]]="",MAD_S[[#This Row],[Bucket 2
(End of Life)]]="",MAD_S[[#This Row],[Bucket 3
(Global Redundancy)]]="",Table16[[#This Row],[Criticality Score (HLM base 3)]]="Low"),"Low","")</f>
        <v/>
      </c>
      <c r="AX1005" s="74" t="str">
        <f>IF(AND(MAD_S[[#This Row],[Bucket 1
(Strategic Initiative)]]="",MAD_S[[#This Row],[Bucket 2
(End of Life)]]="",MAD_S[[#This Row],[Bucket 3
(Global Redundancy)]]="",MAD_S[[#This Row],[Bucket 4
(Non- Critical)]]="",Table16[[#This Row],[Maintanability Score (HLM base 3)]]="High"),"High","")</f>
        <v>High</v>
      </c>
      <c r="AY1005" s="74">
        <v>0</v>
      </c>
    </row>
    <row r="1006" spans="1:51" ht="61.5" hidden="1" customHeight="1" x14ac:dyDescent="0.25">
      <c r="A1006" s="74" t="str">
        <f>MAD_PS3[[#This Row],[Source ID]]</f>
        <v>CMDB.196</v>
      </c>
      <c r="B1006" s="74" t="str">
        <f>MAD_PS3[[#This Row],[M1 : Name of All Applications]]</f>
        <v>CL - Anovo.PortaldeReparaciones</v>
      </c>
      <c r="C1006" s="74" t="str">
        <f>IF(ISBLANK(_xlfn.XLOOKUP(MAD_PS3[[#This Row],[Region]],UData_StdData!AY$2:AY$200,UData_StdData!AZ$2:AZ$200)),MAD_PS3[[#This Row],[Region]],_xlfn.XLOOKUP(MAD_PS3[[#This Row],[Region]],UData_StdData!AY$2:AY$200,UData_StdData!AZ$2:AZ$200))</f>
        <v>NA</v>
      </c>
      <c r="D1006" s="74" t="str">
        <f>MAD_PS3[[#This Row],[Identify Current Region Owner]]</f>
        <v>Jaime Madruga</v>
      </c>
      <c r="E1006" s="74" t="str">
        <f>IF(ISBLANK(_xlfn.XLOOKUP(MAD_PS3[[#This Row],[M2: Confirm Application Status]],UData_StdData!A$2:A$200,UData_StdData!B$2:B$200)),MAD_PS3[[#This Row],[M2: Confirm Application Status]],_xlfn.XLOOKUP(MAD_PS3[[#This Row],[M2: Confirm Application Status]],UData_StdData!A$2:A$200,UData_StdData!B$2:B$200))</f>
        <v>Decommissioned</v>
      </c>
      <c r="F1006" s="74" t="str">
        <f>IF(ISBLANK(_xlfn.XLOOKUP(MAD_PS3[[#This Row],[M3 : Application User Group]],UData_StdData!C$2:C$200,UData_StdData!D$2:D$200)),MAD_PS3[[#This Row],[M3 : Application User Group]],_xlfn.XLOOKUP(MAD_PS3[[#This Row],[M3 : Application User Group]],UData_StdData!C$2:C$200,UData_StdData!D$2:D$200))</f>
        <v>Manual Entry Req</v>
      </c>
      <c r="G1006" s="74" t="str">
        <f>IF(ISBLANK(_xlfn.XLOOKUP(MAD_PS3[[#This Row],[M5 : Application Built]],UData_StdData!E$2:E$200,UData_StdData!F$2:F$200)),MAD_PS3[[#This Row],[M5 : Application Built]],_xlfn.XLOOKUP(MAD_PS3[[#This Row],[M5 : Application Built]],UData_StdData!E$2:E$200,UData_StdData!F$2:F$200))</f>
        <v>Homegrown</v>
      </c>
      <c r="H1006" s="74" t="str">
        <f>MAD_PS3[[#This Row],[M6 : Application Stack / Technology]]</f>
        <v>Manual Entry Req</v>
      </c>
      <c r="I1006" s="74" t="str">
        <f>IF(ISBLANK(_xlfn.XLOOKUP(MAD_PS3[[#This Row],[M7 : Primary Access Channels]],UData_StdData!G$2:G$200,UData_StdData!H$2:H$200)),MAD_PS3[[#This Row],[M7 : Primary Access Channels]],_xlfn.XLOOKUP(MAD_PS3[[#This Row],[M7 : Primary Access Channels]],UData_StdData!G$2:G$200,UData_StdData!H$2:H$200))</f>
        <v>Other</v>
      </c>
      <c r="J1006" s="74" t="str">
        <f>IF(ISBLANK(_xlfn.XLOOKUP(MAD_PS3[[#This Row],[M8 : Application Deployement]],UData_StdData!I$2:I$200,UData_StdData!J$2:J$200)),MAD_PS3[[#This Row],[M8 : Application Deployement]],_xlfn.XLOOKUP(MAD_PS3[[#This Row],[M8 : Application Deployement]],UData_StdData!I$2:I$200,UData_StdData!J$2:J$200))</f>
        <v>On-Prem</v>
      </c>
      <c r="K100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6" s="74" t="str">
        <f>MAD_PS3[[#This Row],[M10 : Application Description]]</f>
        <v>CL-Anovo.PortaldeReparaciones</v>
      </c>
      <c r="M1006" s="74" t="str">
        <f>IF(ISBLANK(_xlfn.XLOOKUP(MAD_PS3[[#This Row],[L1 Capability Map]],UData_StdData!M$2:M$200,UData_StdData!N$2:N$200)),MAD_PS3[[#This Row],[L1 Capability Map]],_xlfn.XLOOKUP(MAD_PS3[[#This Row],[L1 Capability Map]],UData_StdData!M$2:M$200,UData_StdData!N$2:N$200))</f>
        <v>Manual Entry Req</v>
      </c>
      <c r="N1006" s="74" t="str">
        <f>MAD_PS3[[#This Row],[L2 Capability]]</f>
        <v>Manual Entry Req</v>
      </c>
      <c r="O1006" s="74" t="str">
        <f>MAD_PS3[[#This Row],[L3 Capability]]</f>
        <v>Manual Entry Req</v>
      </c>
      <c r="P1006" s="74" t="str">
        <f>MAD_PS3[[#This Row],[L4 Capability]]</f>
        <v>Manual Entry Req</v>
      </c>
      <c r="Q1006" s="74" t="str">
        <f>MAD_PS3[[#This Row],[Remarks()]]</f>
        <v>Manual Entry Req</v>
      </c>
      <c r="R10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0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6" s="74" t="str">
        <f>IF(ISBLANK(_xlfn.XLOOKUP(MAD_PS3[[#This Row],[AM3 : Documents Available]],UData_StdData!AG$2:AG$200,UData_StdData!AH$2:AH$200)),MAD_PS3[[#This Row],[AM3 : Documents Available]],_xlfn.XLOOKUP(MAD_PS3[[#This Row],[AM3 : Documents Available]],UData_StdData!AG$2:AG$200,UData_StdData!AH$2:AH$200))</f>
        <v>Unknown</v>
      </c>
      <c r="AB10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6" s="74" t="str">
        <f>IF(ISBLANK(_xlfn.XLOOKUP(MAD_PS3[[#This Row],[AC1 : Implementation Cost]],UData_StdData!AK$2:AK$200,UData_StdData!AL$2:AL$200)),MAD_PS3[[#This Row],[AC1 : Implementation Cost]],_xlfn.XLOOKUP(MAD_PS3[[#This Row],[AC1 : Implementation Cost]],UData_StdData!AK$2:AK$200,UData_StdData!AL$2:AL$200))</f>
        <v>Manual Entry Req</v>
      </c>
      <c r="AD1006" s="74" t="str">
        <f>IF(ISBLANK(_xlfn.XLOOKUP(MAD_PS3[[#This Row],[AC2 : Licence Cost]],UData_StdData!AM$2:AM$200,UData_StdData!AN$2:AN$200)),MAD_PS3[[#This Row],[AC2 : Licence Cost]],_xlfn.XLOOKUP(MAD_PS3[[#This Row],[AC2 : Licence Cost]],UData_StdData!AM$2:AM$200,UData_StdData!AN$2:AN$200))</f>
        <v>Manual Entry Req</v>
      </c>
      <c r="AE10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6" s="74" t="str">
        <f>MAD_PS3[[#This Row],[Which Part? (Part 1 or Part 2)]]</f>
        <v>Part 2</v>
      </c>
      <c r="AK1006" s="74" t="str">
        <f>MAD_PS3[[#This Row],[Data Received]]</f>
        <v>YES</v>
      </c>
      <c r="AL1006" s="74" t="str">
        <f>MAD_PS3[[#This Row],[Data Updated?]]</f>
        <v>YES</v>
      </c>
      <c r="AM1006" s="74" t="str">
        <f>MAD_PS3[[#This Row],[Potential duplicates]]</f>
        <v>@#@</v>
      </c>
      <c r="AN1006" s="74" t="str">
        <f>MAD_PS3[[#This Row],[Remarks]]</f>
        <v>@#@</v>
      </c>
      <c r="AO1006" s="74" t="str">
        <f>MAD_PS3[[#This Row],[Staus of Data Input]]</f>
        <v>Data Available</v>
      </c>
      <c r="AP1006" s="74">
        <f>MAD_PS3[[#This Row],[Portfolio]]</f>
        <v>0</v>
      </c>
      <c r="AQ1006" s="74" t="e">
        <f>MAD_PS3[[#This Row],[Only CTM]]</f>
        <v>#N/A</v>
      </c>
      <c r="AR1006" s="74" t="str">
        <f>MAD_PS3[[#This Row],[Is it present in Odyssey File? (Y/N)]]</f>
        <v>N</v>
      </c>
      <c r="AS1006" s="74" t="str">
        <f>MAD_PS3[[#This Row],[User Group (Refined)]]</f>
        <v>Unknown</v>
      </c>
      <c r="AT1006" s="74" t="str">
        <f>IF(MAD_PS1[[#This Row],[Strategic Initiative]]&lt;&gt;"",MAD_PS1[[#This Row],[Strategic Initiative]], "")</f>
        <v/>
      </c>
      <c r="AU1006" s="74" t="str">
        <f>IF(AND(MAD_S[[#This Row],[AM4 : Lifecycle Stage of the application for Risk]]=" End of Life",MAD_S[[#This Row],[Bucket 1
(Strategic Initiative)]]=""),"EOL","")</f>
        <v/>
      </c>
      <c r="AV1006" s="74" t="str">
        <f>IF(AND(MAD_S[[#This Row],[Bucket 1
(Strategic Initiative)]]="",MAD_S[[#This Row],[Bucket 2
(End of Life)]]="",MAD_S[[#This Row],[Globally Redundant]]="Y"),"Y","")</f>
        <v/>
      </c>
      <c r="AW1006" s="74" t="str">
        <f>IF(AND(MAD_S[[#This Row],[Bucket 1
(Strategic Initiative)]]="",MAD_S[[#This Row],[Bucket 2
(End of Life)]]="",MAD_S[[#This Row],[Bucket 3
(Global Redundancy)]]="",Table16[[#This Row],[Criticality Score (HLM base 3)]]="Low"),"Low","")</f>
        <v/>
      </c>
      <c r="AX1006" s="74" t="str">
        <f>IF(AND(MAD_S[[#This Row],[Bucket 1
(Strategic Initiative)]]="",MAD_S[[#This Row],[Bucket 2
(End of Life)]]="",MAD_S[[#This Row],[Bucket 3
(Global Redundancy)]]="",MAD_S[[#This Row],[Bucket 4
(Non- Critical)]]="",Table16[[#This Row],[Maintanability Score (HLM base 3)]]="High"),"High","")</f>
        <v>High</v>
      </c>
      <c r="AY1006" s="74">
        <v>0</v>
      </c>
    </row>
    <row r="1007" spans="1:51" ht="61.5" customHeight="1" x14ac:dyDescent="0.25">
      <c r="A1007" s="74" t="str">
        <f>MAD_PS3[[#This Row],[Source ID]]</f>
        <v>CMDB.197</v>
      </c>
      <c r="B1007" s="74" t="str">
        <f>MAD_PS3[[#This Row],[M1 : Name of All Applications]]</f>
        <v>CN-IWM</v>
      </c>
      <c r="C1007" s="74" t="str">
        <f>IF(ISBLANK(_xlfn.XLOOKUP(MAD_PS3[[#This Row],[Region]],UData_StdData!AY$2:AY$200,UData_StdData!AZ$2:AZ$200)),MAD_PS3[[#This Row],[Region]],_xlfn.XLOOKUP(MAD_PS3[[#This Row],[Region]],UData_StdData!AY$2:AY$200,UData_StdData!AZ$2:AZ$200))</f>
        <v>NA</v>
      </c>
      <c r="D1007" s="74" t="str">
        <f>MAD_PS3[[#This Row],[Identify Current Region Owner]]</f>
        <v>Jocelyn Prino</v>
      </c>
      <c r="E1007" s="74" t="str">
        <f>IF(ISBLANK(_xlfn.XLOOKUP(MAD_PS3[[#This Row],[M2: Confirm Application Status]],UData_StdData!A$2:A$200,UData_StdData!B$2:B$200)),MAD_PS3[[#This Row],[M2: Confirm Application Status]],_xlfn.XLOOKUP(MAD_PS3[[#This Row],[M2: Confirm Application Status]],UData_StdData!A$2:A$200,UData_StdData!B$2:B$200))</f>
        <v>Active</v>
      </c>
      <c r="F1007" s="74" t="str">
        <f>IF(ISBLANK(_xlfn.XLOOKUP(MAD_PS3[[#This Row],[M3 : Application User Group]],UData_StdData!C$2:C$200,UData_StdData!D$2:D$200)),MAD_PS3[[#This Row],[M3 : Application User Group]],_xlfn.XLOOKUP(MAD_PS3[[#This Row],[M3 : Application User Group]],UData_StdData!C$2:C$200,UData_StdData!D$2:D$200))</f>
        <v>Manual Entry Req</v>
      </c>
      <c r="G1007" s="74" t="str">
        <f>IF(ISBLANK(_xlfn.XLOOKUP(MAD_PS3[[#This Row],[M5 : Application Built]],UData_StdData!E$2:E$200,UData_StdData!F$2:F$200)),MAD_PS3[[#This Row],[M5 : Application Built]],_xlfn.XLOOKUP(MAD_PS3[[#This Row],[M5 : Application Built]],UData_StdData!E$2:E$200,UData_StdData!F$2:F$200))</f>
        <v>Other</v>
      </c>
      <c r="H1007" s="74" t="str">
        <f>MAD_PS3[[#This Row],[M6 : Application Stack / Technology]]</f>
        <v>Manual Entry Req</v>
      </c>
      <c r="I1007" s="74" t="str">
        <f>IF(ISBLANK(_xlfn.XLOOKUP(MAD_PS3[[#This Row],[M7 : Primary Access Channels]],UData_StdData!G$2:G$200,UData_StdData!H$2:H$200)),MAD_PS3[[#This Row],[M7 : Primary Access Channels]],_xlfn.XLOOKUP(MAD_PS3[[#This Row],[M7 : Primary Access Channels]],UData_StdData!G$2:G$200,UData_StdData!H$2:H$200))</f>
        <v>Other</v>
      </c>
      <c r="J1007" s="74" t="str">
        <f>IF(ISBLANK(_xlfn.XLOOKUP(MAD_PS3[[#This Row],[M8 : Application Deployement]],UData_StdData!I$2:I$200,UData_StdData!J$2:J$200)),MAD_PS3[[#This Row],[M8 : Application Deployement]],_xlfn.XLOOKUP(MAD_PS3[[#This Row],[M8 : Application Deployement]],UData_StdData!I$2:I$200,UData_StdData!J$2:J$200))</f>
        <v>Other</v>
      </c>
      <c r="K10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7" s="74" t="str">
        <f>MAD_PS3[[#This Row],[M10 : Application Description]]</f>
        <v>IWM</v>
      </c>
      <c r="M1007" s="74" t="str">
        <f>IF(ISBLANK(_xlfn.XLOOKUP(MAD_PS3[[#This Row],[L1 Capability Map]],UData_StdData!M$2:M$200,UData_StdData!N$2:N$200)),MAD_PS3[[#This Row],[L1 Capability Map]],_xlfn.XLOOKUP(MAD_PS3[[#This Row],[L1 Capability Map]],UData_StdData!M$2:M$200,UData_StdData!N$2:N$200))</f>
        <v>Manual Entry Req</v>
      </c>
      <c r="N1007" s="74" t="str">
        <f>MAD_PS3[[#This Row],[L2 Capability]]</f>
        <v>Manual Entry Req</v>
      </c>
      <c r="O1007" s="74" t="str">
        <f>MAD_PS3[[#This Row],[L3 Capability]]</f>
        <v>Manual Entry Req</v>
      </c>
      <c r="P1007" s="74" t="str">
        <f>MAD_PS3[[#This Row],[L4 Capability]]</f>
        <v>Manual Entry Req</v>
      </c>
      <c r="Q1007" s="74" t="str">
        <f>MAD_PS3[[#This Row],[Remarks()]]</f>
        <v>Manual Entry Req</v>
      </c>
      <c r="R10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7" s="74" t="str">
        <f>IF(ISBLANK(_xlfn.XLOOKUP(MAD_PS3[[#This Row],[AM3 : Documents Available]],UData_StdData!AG$2:AG$200,UData_StdData!AH$2:AH$200)),MAD_PS3[[#This Row],[AM3 : Documents Available]],_xlfn.XLOOKUP(MAD_PS3[[#This Row],[AM3 : Documents Available]],UData_StdData!AG$2:AG$200,UData_StdData!AH$2:AH$200))</f>
        <v>Unknown</v>
      </c>
      <c r="AB10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7" s="74" t="str">
        <f>IF(ISBLANK(_xlfn.XLOOKUP(MAD_PS3[[#This Row],[AC1 : Implementation Cost]],UData_StdData!AK$2:AK$200,UData_StdData!AL$2:AL$200)),MAD_PS3[[#This Row],[AC1 : Implementation Cost]],_xlfn.XLOOKUP(MAD_PS3[[#This Row],[AC1 : Implementation Cost]],UData_StdData!AK$2:AK$200,UData_StdData!AL$2:AL$200))</f>
        <v>Manual Entry Req</v>
      </c>
      <c r="AD1007" s="74" t="str">
        <f>IF(ISBLANK(_xlfn.XLOOKUP(MAD_PS3[[#This Row],[AC2 : Licence Cost]],UData_StdData!AM$2:AM$200,UData_StdData!AN$2:AN$200)),MAD_PS3[[#This Row],[AC2 : Licence Cost]],_xlfn.XLOOKUP(MAD_PS3[[#This Row],[AC2 : Licence Cost]],UData_StdData!AM$2:AM$200,UData_StdData!AN$2:AN$200))</f>
        <v>Manual Entry Req</v>
      </c>
      <c r="AE10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7" s="74" t="str">
        <f>MAD_PS3[[#This Row],[Which Part? (Part 1 or Part 2)]]</f>
        <v>Part 2</v>
      </c>
      <c r="AK1007" s="74" t="str">
        <f>MAD_PS3[[#This Row],[Data Received]]</f>
        <v>@#@</v>
      </c>
      <c r="AL1007" s="74" t="str">
        <f>MAD_PS3[[#This Row],[Data Updated?]]</f>
        <v>@#@</v>
      </c>
      <c r="AM1007" s="74">
        <f>MAD_PS3[[#This Row],[Potential duplicates]]</f>
        <v>0</v>
      </c>
      <c r="AN1007" s="74">
        <f>MAD_PS3[[#This Row],[Remarks]]</f>
        <v>0</v>
      </c>
      <c r="AO1007" s="74" t="str">
        <f>MAD_PS3[[#This Row],[Staus of Data Input]]</f>
        <v>Data Pending</v>
      </c>
      <c r="AP1007" s="74" t="str">
        <f>MAD_PS3[[#This Row],[Portfolio]]</f>
        <v>Unknown</v>
      </c>
      <c r="AQ1007" s="74" t="e">
        <f>MAD_PS3[[#This Row],[Only CTM]]</f>
        <v>#N/A</v>
      </c>
      <c r="AR1007" s="74" t="str">
        <f>MAD_PS3[[#This Row],[Is it present in Odyssey File? (Y/N)]]</f>
        <v>N</v>
      </c>
      <c r="AS1007" s="74" t="str">
        <f>MAD_PS3[[#This Row],[User Group (Refined)]]</f>
        <v>Unknown</v>
      </c>
      <c r="AT1007" s="74" t="str">
        <f>IF(MAD_PS1[[#This Row],[Strategic Initiative]]&lt;&gt;"",MAD_PS1[[#This Row],[Strategic Initiative]], "")</f>
        <v/>
      </c>
      <c r="AU1007" s="74" t="str">
        <f>IF(AND(MAD_S[[#This Row],[AM4 : Lifecycle Stage of the application for Risk]]=" End of Life",MAD_S[[#This Row],[Bucket 1
(Strategic Initiative)]]=""),"EOL","")</f>
        <v/>
      </c>
      <c r="AV1007" s="74" t="str">
        <f>IF(AND(MAD_S[[#This Row],[Bucket 1
(Strategic Initiative)]]="",MAD_S[[#This Row],[Bucket 2
(End of Life)]]="",MAD_S[[#This Row],[Globally Redundant]]="Y"),"Y","")</f>
        <v>Y</v>
      </c>
      <c r="AW1007" s="74" t="str">
        <f>IF(AND(MAD_S[[#This Row],[Bucket 1
(Strategic Initiative)]]="",MAD_S[[#This Row],[Bucket 2
(End of Life)]]="",MAD_S[[#This Row],[Bucket 3
(Global Redundancy)]]="",Table16[[#This Row],[Criticality Score (HLM base 3)]]="Low"),"Low","")</f>
        <v/>
      </c>
      <c r="AX1007" s="74" t="str">
        <f>IF(AND(MAD_S[[#This Row],[Bucket 1
(Strategic Initiative)]]="",MAD_S[[#This Row],[Bucket 2
(End of Life)]]="",MAD_S[[#This Row],[Bucket 3
(Global Redundancy)]]="",MAD_S[[#This Row],[Bucket 4
(Non- Critical)]]="",Table16[[#This Row],[Maintanability Score (HLM base 3)]]="High"),"High","")</f>
        <v/>
      </c>
      <c r="AY1007" s="74" t="s">
        <v>8076</v>
      </c>
    </row>
    <row r="1008" spans="1:51" ht="61.5" customHeight="1" x14ac:dyDescent="0.25">
      <c r="A1008" s="74" t="str">
        <f>MAD_PS3[[#This Row],[Source ID]]</f>
        <v>CMDB.198</v>
      </c>
      <c r="B1008" s="74" t="str">
        <f>MAD_PS3[[#This Row],[M1 : Name of All Applications]]</f>
        <v>HU-IWM</v>
      </c>
      <c r="C1008" s="74" t="str">
        <f>IF(ISBLANK(_xlfn.XLOOKUP(MAD_PS3[[#This Row],[Region]],UData_StdData!AY$2:AY$200,UData_StdData!AZ$2:AZ$200)),MAD_PS3[[#This Row],[Region]],_xlfn.XLOOKUP(MAD_PS3[[#This Row],[Region]],UData_StdData!AY$2:AY$200,UData_StdData!AZ$2:AZ$200))</f>
        <v>NA</v>
      </c>
      <c r="D1008" s="74" t="str">
        <f>MAD_PS3[[#This Row],[Identify Current Region Owner]]</f>
        <v>Jocelyn Prino</v>
      </c>
      <c r="E1008" s="74" t="str">
        <f>IF(ISBLANK(_xlfn.XLOOKUP(MAD_PS3[[#This Row],[M2: Confirm Application Status]],UData_StdData!A$2:A$200,UData_StdData!B$2:B$200)),MAD_PS3[[#This Row],[M2: Confirm Application Status]],_xlfn.XLOOKUP(MAD_PS3[[#This Row],[M2: Confirm Application Status]],UData_StdData!A$2:A$200,UData_StdData!B$2:B$200))</f>
        <v>Active</v>
      </c>
      <c r="F1008" s="74" t="str">
        <f>IF(ISBLANK(_xlfn.XLOOKUP(MAD_PS3[[#This Row],[M3 : Application User Group]],UData_StdData!C$2:C$200,UData_StdData!D$2:D$200)),MAD_PS3[[#This Row],[M3 : Application User Group]],_xlfn.XLOOKUP(MAD_PS3[[#This Row],[M3 : Application User Group]],UData_StdData!C$2:C$200,UData_StdData!D$2:D$200))</f>
        <v>Manual Entry Req</v>
      </c>
      <c r="G1008" s="74" t="str">
        <f>IF(ISBLANK(_xlfn.XLOOKUP(MAD_PS3[[#This Row],[M5 : Application Built]],UData_StdData!E$2:E$200,UData_StdData!F$2:F$200)),MAD_PS3[[#This Row],[M5 : Application Built]],_xlfn.XLOOKUP(MAD_PS3[[#This Row],[M5 : Application Built]],UData_StdData!E$2:E$200,UData_StdData!F$2:F$200))</f>
        <v>Other</v>
      </c>
      <c r="H1008" s="74" t="str">
        <f>MAD_PS3[[#This Row],[M6 : Application Stack / Technology]]</f>
        <v>Manual Entry Req</v>
      </c>
      <c r="I1008" s="74" t="str">
        <f>IF(ISBLANK(_xlfn.XLOOKUP(MAD_PS3[[#This Row],[M7 : Primary Access Channels]],UData_StdData!G$2:G$200,UData_StdData!H$2:H$200)),MAD_PS3[[#This Row],[M7 : Primary Access Channels]],_xlfn.XLOOKUP(MAD_PS3[[#This Row],[M7 : Primary Access Channels]],UData_StdData!G$2:G$200,UData_StdData!H$2:H$200))</f>
        <v>Other</v>
      </c>
      <c r="J1008" s="74" t="str">
        <f>IF(ISBLANK(_xlfn.XLOOKUP(MAD_PS3[[#This Row],[M8 : Application Deployement]],UData_StdData!I$2:I$200,UData_StdData!J$2:J$200)),MAD_PS3[[#This Row],[M8 : Application Deployement]],_xlfn.XLOOKUP(MAD_PS3[[#This Row],[M8 : Application Deployement]],UData_StdData!I$2:I$200,UData_StdData!J$2:J$200))</f>
        <v>Other</v>
      </c>
      <c r="K10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8" s="74" t="str">
        <f>MAD_PS3[[#This Row],[M10 : Application Description]]</f>
        <v>IWM</v>
      </c>
      <c r="M1008" s="74" t="str">
        <f>IF(ISBLANK(_xlfn.XLOOKUP(MAD_PS3[[#This Row],[L1 Capability Map]],UData_StdData!M$2:M$200,UData_StdData!N$2:N$200)),MAD_PS3[[#This Row],[L1 Capability Map]],_xlfn.XLOOKUP(MAD_PS3[[#This Row],[L1 Capability Map]],UData_StdData!M$2:M$200,UData_StdData!N$2:N$200))</f>
        <v>Manual Entry Req</v>
      </c>
      <c r="N1008" s="74" t="str">
        <f>MAD_PS3[[#This Row],[L2 Capability]]</f>
        <v>Manual Entry Req</v>
      </c>
      <c r="O1008" s="74" t="str">
        <f>MAD_PS3[[#This Row],[L3 Capability]]</f>
        <v>Manual Entry Req</v>
      </c>
      <c r="P1008" s="74" t="str">
        <f>MAD_PS3[[#This Row],[L4 Capability]]</f>
        <v>Manual Entry Req</v>
      </c>
      <c r="Q1008" s="74" t="str">
        <f>MAD_PS3[[#This Row],[Remarks()]]</f>
        <v>Manual Entry Req</v>
      </c>
      <c r="R10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8" s="74" t="str">
        <f>IF(ISBLANK(_xlfn.XLOOKUP(MAD_PS3[[#This Row],[AM3 : Documents Available]],UData_StdData!AG$2:AG$200,UData_StdData!AH$2:AH$200)),MAD_PS3[[#This Row],[AM3 : Documents Available]],_xlfn.XLOOKUP(MAD_PS3[[#This Row],[AM3 : Documents Available]],UData_StdData!AG$2:AG$200,UData_StdData!AH$2:AH$200))</f>
        <v>Unknown</v>
      </c>
      <c r="AB10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08" s="74" t="str">
        <f>IF(ISBLANK(_xlfn.XLOOKUP(MAD_PS3[[#This Row],[AC1 : Implementation Cost]],UData_StdData!AK$2:AK$200,UData_StdData!AL$2:AL$200)),MAD_PS3[[#This Row],[AC1 : Implementation Cost]],_xlfn.XLOOKUP(MAD_PS3[[#This Row],[AC1 : Implementation Cost]],UData_StdData!AK$2:AK$200,UData_StdData!AL$2:AL$200))</f>
        <v>Manual Entry Req</v>
      </c>
      <c r="AD1008" s="74" t="str">
        <f>IF(ISBLANK(_xlfn.XLOOKUP(MAD_PS3[[#This Row],[AC2 : Licence Cost]],UData_StdData!AM$2:AM$200,UData_StdData!AN$2:AN$200)),MAD_PS3[[#This Row],[AC2 : Licence Cost]],_xlfn.XLOOKUP(MAD_PS3[[#This Row],[AC2 : Licence Cost]],UData_StdData!AM$2:AM$200,UData_StdData!AN$2:AN$200))</f>
        <v>Manual Entry Req</v>
      </c>
      <c r="AE10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8" s="74" t="str">
        <f>MAD_PS3[[#This Row],[Which Part? (Part 1 or Part 2)]]</f>
        <v>Part 2</v>
      </c>
      <c r="AK1008" s="74" t="str">
        <f>MAD_PS3[[#This Row],[Data Received]]</f>
        <v>@#@</v>
      </c>
      <c r="AL1008" s="74" t="str">
        <f>MAD_PS3[[#This Row],[Data Updated?]]</f>
        <v>@#@</v>
      </c>
      <c r="AM1008" s="74">
        <f>MAD_PS3[[#This Row],[Potential duplicates]]</f>
        <v>0</v>
      </c>
      <c r="AN1008" s="74">
        <f>MAD_PS3[[#This Row],[Remarks]]</f>
        <v>0</v>
      </c>
      <c r="AO1008" s="74" t="str">
        <f>MAD_PS3[[#This Row],[Staus of Data Input]]</f>
        <v>Data Pending</v>
      </c>
      <c r="AP1008" s="74" t="str">
        <f>MAD_PS3[[#This Row],[Portfolio]]</f>
        <v>Unknown</v>
      </c>
      <c r="AQ1008" s="74" t="e">
        <f>MAD_PS3[[#This Row],[Only CTM]]</f>
        <v>#N/A</v>
      </c>
      <c r="AR1008" s="74" t="str">
        <f>MAD_PS3[[#This Row],[Is it present in Odyssey File? (Y/N)]]</f>
        <v>N</v>
      </c>
      <c r="AS1008" s="74" t="str">
        <f>MAD_PS3[[#This Row],[User Group (Refined)]]</f>
        <v>Unknown</v>
      </c>
      <c r="AT1008" s="74" t="str">
        <f>IF(MAD_PS1[[#This Row],[Strategic Initiative]]&lt;&gt;"",MAD_PS1[[#This Row],[Strategic Initiative]], "")</f>
        <v/>
      </c>
      <c r="AU1008" s="74" t="str">
        <f>IF(AND(MAD_S[[#This Row],[AM4 : Lifecycle Stage of the application for Risk]]=" End of Life",MAD_S[[#This Row],[Bucket 1
(Strategic Initiative)]]=""),"EOL","")</f>
        <v/>
      </c>
      <c r="AV1008" s="74" t="str">
        <f>IF(AND(MAD_S[[#This Row],[Bucket 1
(Strategic Initiative)]]="",MAD_S[[#This Row],[Bucket 2
(End of Life)]]="",MAD_S[[#This Row],[Globally Redundant]]="Y"),"Y","")</f>
        <v/>
      </c>
      <c r="AW1008" s="74" t="str">
        <f>IF(AND(MAD_S[[#This Row],[Bucket 1
(Strategic Initiative)]]="",MAD_S[[#This Row],[Bucket 2
(End of Life)]]="",MAD_S[[#This Row],[Bucket 3
(Global Redundancy)]]="",Table16[[#This Row],[Criticality Score (HLM base 3)]]="Low"),"Low","")</f>
        <v/>
      </c>
      <c r="AX1008" s="74" t="str">
        <f>IF(AND(MAD_S[[#This Row],[Bucket 1
(Strategic Initiative)]]="",MAD_S[[#This Row],[Bucket 2
(End of Life)]]="",MAD_S[[#This Row],[Bucket 3
(Global Redundancy)]]="",MAD_S[[#This Row],[Bucket 4
(Non- Critical)]]="",Table16[[#This Row],[Maintanability Score (HLM base 3)]]="High"),"High","")</f>
        <v/>
      </c>
      <c r="AY1008" s="74" t="s">
        <v>8075</v>
      </c>
    </row>
    <row r="1009" spans="1:51" ht="61.5" hidden="1" customHeight="1" x14ac:dyDescent="0.25">
      <c r="A1009" s="74" t="str">
        <f>MAD_PS3[[#This Row],[Source ID]]</f>
        <v>CMDB.20</v>
      </c>
      <c r="B1009" s="74" t="str">
        <f>MAD_PS3[[#This Row],[M1 : Name of All Applications]]</f>
        <v>e-Licensing Portal</v>
      </c>
      <c r="C1009" s="74" t="str">
        <f>IF(ISBLANK(_xlfn.XLOOKUP(MAD_PS3[[#This Row],[Region]],UData_StdData!AY$2:AY$200,UData_StdData!AZ$2:AZ$200)),MAD_PS3[[#This Row],[Region]],_xlfn.XLOOKUP(MAD_PS3[[#This Row],[Region]],UData_StdData!AY$2:AY$200,UData_StdData!AZ$2:AZ$200))</f>
        <v>APAC</v>
      </c>
      <c r="D1009" s="74" t="str">
        <f>MAD_PS3[[#This Row],[Identify Current Region Owner]]</f>
        <v>Shailaja Nair</v>
      </c>
      <c r="E1009" s="74" t="str">
        <f>IF(ISBLANK(_xlfn.XLOOKUP(MAD_PS3[[#This Row],[M2: Confirm Application Status]],UData_StdData!A$2:A$200,UData_StdData!B$2:B$200)),MAD_PS3[[#This Row],[M2: Confirm Application Status]],_xlfn.XLOOKUP(MAD_PS3[[#This Row],[M2: Confirm Application Status]],UData_StdData!A$2:A$200,UData_StdData!B$2:B$200))</f>
        <v>Duplicate</v>
      </c>
      <c r="F1009" s="74" t="str">
        <f>IF(ISBLANK(_xlfn.XLOOKUP(MAD_PS3[[#This Row],[M3 : Application User Group]],UData_StdData!C$2:C$200,UData_StdData!D$2:D$200)),MAD_PS3[[#This Row],[M3 : Application User Group]],_xlfn.XLOOKUP(MAD_PS3[[#This Row],[M3 : Application User Group]],UData_StdData!C$2:C$200,UData_StdData!D$2:D$200))</f>
        <v>Sales</v>
      </c>
      <c r="G1009" s="74" t="str">
        <f>IF(ISBLANK(_xlfn.XLOOKUP(MAD_PS3[[#This Row],[M5 : Application Built]],UData_StdData!E$2:E$200,UData_StdData!F$2:F$200)),MAD_PS3[[#This Row],[M5 : Application Built]],_xlfn.XLOOKUP(MAD_PS3[[#This Row],[M5 : Application Built]],UData_StdData!E$2:E$200,UData_StdData!F$2:F$200))</f>
        <v>Homegrown</v>
      </c>
      <c r="H1009" s="74" t="str">
        <f>MAD_PS3[[#This Row],[M6 : Application Stack / Technology]]</f>
        <v>SQL</v>
      </c>
      <c r="I1009" s="74" t="str">
        <f>IF(ISBLANK(_xlfn.XLOOKUP(MAD_PS3[[#This Row],[M7 : Primary Access Channels]],UData_StdData!G$2:G$200,UData_StdData!H$2:H$200)),MAD_PS3[[#This Row],[M7 : Primary Access Channels]],_xlfn.XLOOKUP(MAD_PS3[[#This Row],[M7 : Primary Access Channels]],UData_StdData!G$2:G$200,UData_StdData!H$2:H$200))</f>
        <v>Website</v>
      </c>
      <c r="J1009" s="74" t="str">
        <f>IF(ISBLANK(_xlfn.XLOOKUP(MAD_PS3[[#This Row],[M8 : Application Deployement]],UData_StdData!I$2:I$200,UData_StdData!J$2:J$200)),MAD_PS3[[#This Row],[M8 : Application Deployement]],_xlfn.XLOOKUP(MAD_PS3[[#This Row],[M8 : Application Deployement]],UData_StdData!I$2:I$200,UData_StdData!J$2:J$200))</f>
        <v>On-Prem</v>
      </c>
      <c r="K10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09" s="74" t="str">
        <f>MAD_PS3[[#This Row],[M10 : Application Description]]</f>
        <v>electronic Licensing system</v>
      </c>
      <c r="M1009" s="74" t="str">
        <f>IF(ISBLANK(_xlfn.XLOOKUP(MAD_PS3[[#This Row],[L1 Capability Map]],UData_StdData!M$2:M$200,UData_StdData!N$2:N$200)),MAD_PS3[[#This Row],[L1 Capability Map]],_xlfn.XLOOKUP(MAD_PS3[[#This Row],[L1 Capability Map]],UData_StdData!M$2:M$200,UData_StdData!N$2:N$200))</f>
        <v>Manual Entry Req</v>
      </c>
      <c r="N1009" s="74" t="str">
        <f>MAD_PS3[[#This Row],[L2 Capability]]</f>
        <v>Manual Entry Req</v>
      </c>
      <c r="O1009" s="74" t="str">
        <f>MAD_PS3[[#This Row],[L3 Capability]]</f>
        <v>Manual Entry Req</v>
      </c>
      <c r="P1009" s="74" t="str">
        <f>MAD_PS3[[#This Row],[L4 Capability]]</f>
        <v>Manual Entry Req</v>
      </c>
      <c r="Q1009" s="74" t="str">
        <f>MAD_PS3[[#This Row],[Remarks()]]</f>
        <v>Duplicate. Already exists in part 1 sheet. Name: eLicensing Portal ( SG/MY) source id: APAC.79</v>
      </c>
      <c r="R10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0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9" s="74" t="str">
        <f>IF(ISBLANK(_xlfn.XLOOKUP(MAD_PS3[[#This Row],[AM3 : Documents Available]],UData_StdData!AG$2:AG$200,UData_StdData!AH$2:AH$200)),MAD_PS3[[#This Row],[AM3 : Documents Available]],_xlfn.XLOOKUP(MAD_PS3[[#This Row],[AM3 : Documents Available]],UData_StdData!AG$2:AG$200,UData_StdData!AH$2:AH$200))</f>
        <v>Unknown</v>
      </c>
      <c r="AB10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09" s="74" t="str">
        <f>IF(ISBLANK(_xlfn.XLOOKUP(MAD_PS3[[#This Row],[AC1 : Implementation Cost]],UData_StdData!AK$2:AK$200,UData_StdData!AL$2:AL$200)),MAD_PS3[[#This Row],[AC1 : Implementation Cost]],_xlfn.XLOOKUP(MAD_PS3[[#This Row],[AC1 : Implementation Cost]],UData_StdData!AK$2:AK$200,UData_StdData!AL$2:AL$200))</f>
        <v>Manual Entry Req</v>
      </c>
      <c r="AD1009" s="74" t="str">
        <f>IF(ISBLANK(_xlfn.XLOOKUP(MAD_PS3[[#This Row],[AC2 : Licence Cost]],UData_StdData!AM$2:AM$200,UData_StdData!AN$2:AN$200)),MAD_PS3[[#This Row],[AC2 : Licence Cost]],_xlfn.XLOOKUP(MAD_PS3[[#This Row],[AC2 : Licence Cost]],UData_StdData!AM$2:AM$200,UData_StdData!AN$2:AN$200))</f>
        <v>Manual Entry Req</v>
      </c>
      <c r="AE10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9" s="74" t="str">
        <f>MAD_PS3[[#This Row],[Which Part? (Part 1 or Part 2)]]</f>
        <v>Part 2</v>
      </c>
      <c r="AK1009" s="74" t="str">
        <f>MAD_PS3[[#This Row],[Data Received]]</f>
        <v>YES</v>
      </c>
      <c r="AL1009" s="74" t="str">
        <f>MAD_PS3[[#This Row],[Data Updated?]]</f>
        <v>YES</v>
      </c>
      <c r="AM1009" s="74" t="str">
        <f>MAD_PS3[[#This Row],[Potential duplicates]]</f>
        <v>@#@</v>
      </c>
      <c r="AN1009" s="74" t="str">
        <f>MAD_PS3[[#This Row],[Remarks]]</f>
        <v>@#@</v>
      </c>
      <c r="AO1009" s="74" t="str">
        <f>MAD_PS3[[#This Row],[Staus of Data Input]]</f>
        <v>Data Available</v>
      </c>
      <c r="AP1009" s="74">
        <f>MAD_PS3[[#This Row],[Portfolio]]</f>
        <v>0</v>
      </c>
      <c r="AQ1009" s="74" t="e">
        <f>MAD_PS3[[#This Row],[Only CTM]]</f>
        <v>#N/A</v>
      </c>
      <c r="AR1009" s="74" t="str">
        <f>MAD_PS3[[#This Row],[Is it present in Odyssey File? (Y/N)]]</f>
        <v>N</v>
      </c>
      <c r="AS1009" s="74" t="str">
        <f>MAD_PS3[[#This Row],[User Group (Refined)]]</f>
        <v>Sales</v>
      </c>
      <c r="AT1009" s="74" t="str">
        <f>IF(MAD_PS1[[#This Row],[Strategic Initiative]]&lt;&gt;"",MAD_PS1[[#This Row],[Strategic Initiative]], "")</f>
        <v/>
      </c>
      <c r="AU1009" s="74" t="str">
        <f>IF(AND(MAD_S[[#This Row],[AM4 : Lifecycle Stage of the application for Risk]]=" End of Life",MAD_S[[#This Row],[Bucket 1
(Strategic Initiative)]]=""),"EOL","")</f>
        <v/>
      </c>
      <c r="AV1009" s="74" t="str">
        <f>IF(AND(MAD_S[[#This Row],[Bucket 1
(Strategic Initiative)]]="",MAD_S[[#This Row],[Bucket 2
(End of Life)]]="",MAD_S[[#This Row],[Globally Redundant]]="Y"),"Y","")</f>
        <v/>
      </c>
      <c r="AW1009" s="74" t="str">
        <f>IF(AND(MAD_S[[#This Row],[Bucket 1
(Strategic Initiative)]]="",MAD_S[[#This Row],[Bucket 2
(End of Life)]]="",MAD_S[[#This Row],[Bucket 3
(Global Redundancy)]]="",Table16[[#This Row],[Criticality Score (HLM base 3)]]="Low"),"Low","")</f>
        <v/>
      </c>
      <c r="AX1009" s="74" t="str">
        <f>IF(AND(MAD_S[[#This Row],[Bucket 1
(Strategic Initiative)]]="",MAD_S[[#This Row],[Bucket 2
(End of Life)]]="",MAD_S[[#This Row],[Bucket 3
(Global Redundancy)]]="",MAD_S[[#This Row],[Bucket 4
(Non- Critical)]]="",Table16[[#This Row],[Maintanability Score (HLM base 3)]]="High"),"High","")</f>
        <v/>
      </c>
      <c r="AY1009" s="74">
        <v>0</v>
      </c>
    </row>
    <row r="1010" spans="1:51" ht="61.5" customHeight="1" x14ac:dyDescent="0.25">
      <c r="A1010" s="74" t="str">
        <f>MAD_PS3[[#This Row],[Source ID]]</f>
        <v>CMDB.201</v>
      </c>
      <c r="B1010" s="74" t="str">
        <f>MAD_PS3[[#This Row],[M1 : Name of All Applications]]</f>
        <v>GLBL-IWM</v>
      </c>
      <c r="C1010" s="74" t="str">
        <f>IF(ISBLANK(_xlfn.XLOOKUP(MAD_PS3[[#This Row],[Region]],UData_StdData!AY$2:AY$200,UData_StdData!AZ$2:AZ$200)),MAD_PS3[[#This Row],[Region]],_xlfn.XLOOKUP(MAD_PS3[[#This Row],[Region]],UData_StdData!AY$2:AY$200,UData_StdData!AZ$2:AZ$200))</f>
        <v>NA</v>
      </c>
      <c r="D1010" s="74" t="str">
        <f>MAD_PS3[[#This Row],[Identify Current Region Owner]]</f>
        <v>Jocelyn Prino</v>
      </c>
      <c r="E1010" s="74" t="str">
        <f>IF(ISBLANK(_xlfn.XLOOKUP(MAD_PS3[[#This Row],[M2: Confirm Application Status]],UData_StdData!A$2:A$200,UData_StdData!B$2:B$200)),MAD_PS3[[#This Row],[M2: Confirm Application Status]],_xlfn.XLOOKUP(MAD_PS3[[#This Row],[M2: Confirm Application Status]],UData_StdData!A$2:A$200,UData_StdData!B$2:B$200))</f>
        <v>Active</v>
      </c>
      <c r="F1010" s="74" t="str">
        <f>IF(ISBLANK(_xlfn.XLOOKUP(MAD_PS3[[#This Row],[M3 : Application User Group]],UData_StdData!C$2:C$200,UData_StdData!D$2:D$200)),MAD_PS3[[#This Row],[M3 : Application User Group]],_xlfn.XLOOKUP(MAD_PS3[[#This Row],[M3 : Application User Group]],UData_StdData!C$2:C$200,UData_StdData!D$2:D$200))</f>
        <v>Manual Entry Req</v>
      </c>
      <c r="G1010" s="74" t="str">
        <f>IF(ISBLANK(_xlfn.XLOOKUP(MAD_PS3[[#This Row],[M5 : Application Built]],UData_StdData!E$2:E$200,UData_StdData!F$2:F$200)),MAD_PS3[[#This Row],[M5 : Application Built]],_xlfn.XLOOKUP(MAD_PS3[[#This Row],[M5 : Application Built]],UData_StdData!E$2:E$200,UData_StdData!F$2:F$200))</f>
        <v>Other</v>
      </c>
      <c r="H1010" s="74" t="str">
        <f>MAD_PS3[[#This Row],[M6 : Application Stack / Technology]]</f>
        <v>Manual Entry Req</v>
      </c>
      <c r="I1010" s="74" t="str">
        <f>IF(ISBLANK(_xlfn.XLOOKUP(MAD_PS3[[#This Row],[M7 : Primary Access Channels]],UData_StdData!G$2:G$200,UData_StdData!H$2:H$200)),MAD_PS3[[#This Row],[M7 : Primary Access Channels]],_xlfn.XLOOKUP(MAD_PS3[[#This Row],[M7 : Primary Access Channels]],UData_StdData!G$2:G$200,UData_StdData!H$2:H$200))</f>
        <v>Other</v>
      </c>
      <c r="J1010" s="74" t="str">
        <f>IF(ISBLANK(_xlfn.XLOOKUP(MAD_PS3[[#This Row],[M8 : Application Deployement]],UData_StdData!I$2:I$200,UData_StdData!J$2:J$200)),MAD_PS3[[#This Row],[M8 : Application Deployement]],_xlfn.XLOOKUP(MAD_PS3[[#This Row],[M8 : Application Deployement]],UData_StdData!I$2:I$200,UData_StdData!J$2:J$200))</f>
        <v>Other</v>
      </c>
      <c r="K10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0" s="74" t="str">
        <f>MAD_PS3[[#This Row],[M10 : Application Description]]</f>
        <v>IWM</v>
      </c>
      <c r="M1010" s="74" t="str">
        <f>IF(ISBLANK(_xlfn.XLOOKUP(MAD_PS3[[#This Row],[L1 Capability Map]],UData_StdData!M$2:M$200,UData_StdData!N$2:N$200)),MAD_PS3[[#This Row],[L1 Capability Map]],_xlfn.XLOOKUP(MAD_PS3[[#This Row],[L1 Capability Map]],UData_StdData!M$2:M$200,UData_StdData!N$2:N$200))</f>
        <v>Manual Entry Req</v>
      </c>
      <c r="N1010" s="74" t="str">
        <f>MAD_PS3[[#This Row],[L2 Capability]]</f>
        <v>Manual Entry Req</v>
      </c>
      <c r="O1010" s="74" t="str">
        <f>MAD_PS3[[#This Row],[L3 Capability]]</f>
        <v>Manual Entry Req</v>
      </c>
      <c r="P1010" s="74" t="str">
        <f>MAD_PS3[[#This Row],[L4 Capability]]</f>
        <v>Manual Entry Req</v>
      </c>
      <c r="Q1010" s="74" t="str">
        <f>MAD_PS3[[#This Row],[Remarks()]]</f>
        <v>Manual Entry Req</v>
      </c>
      <c r="R10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0" s="74" t="str">
        <f>IF(ISBLANK(_xlfn.XLOOKUP(MAD_PS3[[#This Row],[AM3 : Documents Available]],UData_StdData!AG$2:AG$200,UData_StdData!AH$2:AH$200)),MAD_PS3[[#This Row],[AM3 : Documents Available]],_xlfn.XLOOKUP(MAD_PS3[[#This Row],[AM3 : Documents Available]],UData_StdData!AG$2:AG$200,UData_StdData!AH$2:AH$200))</f>
        <v>Unknown</v>
      </c>
      <c r="AB10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0" s="74" t="str">
        <f>IF(ISBLANK(_xlfn.XLOOKUP(MAD_PS3[[#This Row],[AC1 : Implementation Cost]],UData_StdData!AK$2:AK$200,UData_StdData!AL$2:AL$200)),MAD_PS3[[#This Row],[AC1 : Implementation Cost]],_xlfn.XLOOKUP(MAD_PS3[[#This Row],[AC1 : Implementation Cost]],UData_StdData!AK$2:AK$200,UData_StdData!AL$2:AL$200))</f>
        <v>Manual Entry Req</v>
      </c>
      <c r="AD1010" s="74" t="str">
        <f>IF(ISBLANK(_xlfn.XLOOKUP(MAD_PS3[[#This Row],[AC2 : Licence Cost]],UData_StdData!AM$2:AM$200,UData_StdData!AN$2:AN$200)),MAD_PS3[[#This Row],[AC2 : Licence Cost]],_xlfn.XLOOKUP(MAD_PS3[[#This Row],[AC2 : Licence Cost]],UData_StdData!AM$2:AM$200,UData_StdData!AN$2:AN$200))</f>
        <v>Manual Entry Req</v>
      </c>
      <c r="AE10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0" s="74" t="str">
        <f>MAD_PS3[[#This Row],[Which Part? (Part 1 or Part 2)]]</f>
        <v>Part 2</v>
      </c>
      <c r="AK1010" s="74" t="str">
        <f>MAD_PS3[[#This Row],[Data Received]]</f>
        <v>@#@</v>
      </c>
      <c r="AL1010" s="74" t="str">
        <f>MAD_PS3[[#This Row],[Data Updated?]]</f>
        <v>@#@</v>
      </c>
      <c r="AM1010" s="74">
        <f>MAD_PS3[[#This Row],[Potential duplicates]]</f>
        <v>0</v>
      </c>
      <c r="AN1010" s="74">
        <f>MAD_PS3[[#This Row],[Remarks]]</f>
        <v>0</v>
      </c>
      <c r="AO1010" s="74" t="str">
        <f>MAD_PS3[[#This Row],[Staus of Data Input]]</f>
        <v>Data Pending</v>
      </c>
      <c r="AP1010" s="74" t="str">
        <f>MAD_PS3[[#This Row],[Portfolio]]</f>
        <v>Unknown</v>
      </c>
      <c r="AQ1010" s="74" t="e">
        <f>MAD_PS3[[#This Row],[Only CTM]]</f>
        <v>#N/A</v>
      </c>
      <c r="AR1010" s="74" t="str">
        <f>MAD_PS3[[#This Row],[Is it present in Odyssey File? (Y/N)]]</f>
        <v>N</v>
      </c>
      <c r="AS1010" s="74" t="str">
        <f>MAD_PS3[[#This Row],[User Group (Refined)]]</f>
        <v>Unknown</v>
      </c>
      <c r="AT1010" s="74" t="str">
        <f>IF(MAD_PS1[[#This Row],[Strategic Initiative]]&lt;&gt;"",MAD_PS1[[#This Row],[Strategic Initiative]], "")</f>
        <v/>
      </c>
      <c r="AU1010" s="74" t="str">
        <f>IF(AND(MAD_S[[#This Row],[AM4 : Lifecycle Stage of the application for Risk]]=" End of Life",MAD_S[[#This Row],[Bucket 1
(Strategic Initiative)]]=""),"EOL","")</f>
        <v/>
      </c>
      <c r="AV1010" s="74" t="str">
        <f>IF(AND(MAD_S[[#This Row],[Bucket 1
(Strategic Initiative)]]="",MAD_S[[#This Row],[Bucket 2
(End of Life)]]="",MAD_S[[#This Row],[Globally Redundant]]="Y"),"Y","")</f>
        <v/>
      </c>
      <c r="AW1010" s="74" t="str">
        <f>IF(AND(MAD_S[[#This Row],[Bucket 1
(Strategic Initiative)]]="",MAD_S[[#This Row],[Bucket 2
(End of Life)]]="",MAD_S[[#This Row],[Bucket 3
(Global Redundancy)]]="",Table16[[#This Row],[Criticality Score (HLM base 3)]]="Low"),"Low","")</f>
        <v/>
      </c>
      <c r="AX1010" s="74" t="str">
        <f>IF(AND(MAD_S[[#This Row],[Bucket 1
(Strategic Initiative)]]="",MAD_S[[#This Row],[Bucket 2
(End of Life)]]="",MAD_S[[#This Row],[Bucket 3
(Global Redundancy)]]="",MAD_S[[#This Row],[Bucket 4
(Non- Critical)]]="",Table16[[#This Row],[Maintanability Score (HLM base 3)]]="High"),"High","")</f>
        <v/>
      </c>
      <c r="AY1010" s="74" t="s">
        <v>8075</v>
      </c>
    </row>
    <row r="1011" spans="1:51" ht="61.5" customHeight="1" x14ac:dyDescent="0.25">
      <c r="A1011" s="74" t="str">
        <f>MAD_PS3[[#This Row],[Source ID]]</f>
        <v>CMDB.202</v>
      </c>
      <c r="B1011" s="74" t="str">
        <f>MAD_PS3[[#This Row],[M1 : Name of All Applications]]</f>
        <v>TH-IWM</v>
      </c>
      <c r="C1011" s="74" t="str">
        <f>IF(ISBLANK(_xlfn.XLOOKUP(MAD_PS3[[#This Row],[Region]],UData_StdData!AY$2:AY$200,UData_StdData!AZ$2:AZ$200)),MAD_PS3[[#This Row],[Region]],_xlfn.XLOOKUP(MAD_PS3[[#This Row],[Region]],UData_StdData!AY$2:AY$200,UData_StdData!AZ$2:AZ$200))</f>
        <v>NA</v>
      </c>
      <c r="D1011" s="74" t="str">
        <f>MAD_PS3[[#This Row],[Identify Current Region Owner]]</f>
        <v>Jocelyn Prino</v>
      </c>
      <c r="E1011" s="74" t="str">
        <f>IF(ISBLANK(_xlfn.XLOOKUP(MAD_PS3[[#This Row],[M2: Confirm Application Status]],UData_StdData!A$2:A$200,UData_StdData!B$2:B$200)),MAD_PS3[[#This Row],[M2: Confirm Application Status]],_xlfn.XLOOKUP(MAD_PS3[[#This Row],[M2: Confirm Application Status]],UData_StdData!A$2:A$200,UData_StdData!B$2:B$200))</f>
        <v>Active</v>
      </c>
      <c r="F1011" s="74" t="str">
        <f>IF(ISBLANK(_xlfn.XLOOKUP(MAD_PS3[[#This Row],[M3 : Application User Group]],UData_StdData!C$2:C$200,UData_StdData!D$2:D$200)),MAD_PS3[[#This Row],[M3 : Application User Group]],_xlfn.XLOOKUP(MAD_PS3[[#This Row],[M3 : Application User Group]],UData_StdData!C$2:C$200,UData_StdData!D$2:D$200))</f>
        <v>Manual Entry Req</v>
      </c>
      <c r="G1011" s="74" t="str">
        <f>IF(ISBLANK(_xlfn.XLOOKUP(MAD_PS3[[#This Row],[M5 : Application Built]],UData_StdData!E$2:E$200,UData_StdData!F$2:F$200)),MAD_PS3[[#This Row],[M5 : Application Built]],_xlfn.XLOOKUP(MAD_PS3[[#This Row],[M5 : Application Built]],UData_StdData!E$2:E$200,UData_StdData!F$2:F$200))</f>
        <v>Other</v>
      </c>
      <c r="H1011" s="74" t="str">
        <f>MAD_PS3[[#This Row],[M6 : Application Stack / Technology]]</f>
        <v>Manual Entry Req</v>
      </c>
      <c r="I1011" s="74" t="str">
        <f>IF(ISBLANK(_xlfn.XLOOKUP(MAD_PS3[[#This Row],[M7 : Primary Access Channels]],UData_StdData!G$2:G$200,UData_StdData!H$2:H$200)),MAD_PS3[[#This Row],[M7 : Primary Access Channels]],_xlfn.XLOOKUP(MAD_PS3[[#This Row],[M7 : Primary Access Channels]],UData_StdData!G$2:G$200,UData_StdData!H$2:H$200))</f>
        <v>Other</v>
      </c>
      <c r="J1011" s="74" t="str">
        <f>IF(ISBLANK(_xlfn.XLOOKUP(MAD_PS3[[#This Row],[M8 : Application Deployement]],UData_StdData!I$2:I$200,UData_StdData!J$2:J$200)),MAD_PS3[[#This Row],[M8 : Application Deployement]],_xlfn.XLOOKUP(MAD_PS3[[#This Row],[M8 : Application Deployement]],UData_StdData!I$2:I$200,UData_StdData!J$2:J$200))</f>
        <v>Other</v>
      </c>
      <c r="K10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1" s="74" t="str">
        <f>MAD_PS3[[#This Row],[M10 : Application Description]]</f>
        <v>IWM</v>
      </c>
      <c r="M1011" s="74" t="str">
        <f>IF(ISBLANK(_xlfn.XLOOKUP(MAD_PS3[[#This Row],[L1 Capability Map]],UData_StdData!M$2:M$200,UData_StdData!N$2:N$200)),MAD_PS3[[#This Row],[L1 Capability Map]],_xlfn.XLOOKUP(MAD_PS3[[#This Row],[L1 Capability Map]],UData_StdData!M$2:M$200,UData_StdData!N$2:N$200))</f>
        <v>Manual Entry Req</v>
      </c>
      <c r="N1011" s="74" t="str">
        <f>MAD_PS3[[#This Row],[L2 Capability]]</f>
        <v>Manual Entry Req</v>
      </c>
      <c r="O1011" s="74" t="str">
        <f>MAD_PS3[[#This Row],[L3 Capability]]</f>
        <v>Manual Entry Req</v>
      </c>
      <c r="P1011" s="74" t="str">
        <f>MAD_PS3[[#This Row],[L4 Capability]]</f>
        <v>Manual Entry Req</v>
      </c>
      <c r="Q1011" s="74" t="str">
        <f>MAD_PS3[[#This Row],[Remarks()]]</f>
        <v>Manual Entry Req</v>
      </c>
      <c r="R10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1" s="74" t="str">
        <f>IF(ISBLANK(_xlfn.XLOOKUP(MAD_PS3[[#This Row],[AM3 : Documents Available]],UData_StdData!AG$2:AG$200,UData_StdData!AH$2:AH$200)),MAD_PS3[[#This Row],[AM3 : Documents Available]],_xlfn.XLOOKUP(MAD_PS3[[#This Row],[AM3 : Documents Available]],UData_StdData!AG$2:AG$200,UData_StdData!AH$2:AH$200))</f>
        <v>Unknown</v>
      </c>
      <c r="AB10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1" s="74" t="str">
        <f>IF(ISBLANK(_xlfn.XLOOKUP(MAD_PS3[[#This Row],[AC1 : Implementation Cost]],UData_StdData!AK$2:AK$200,UData_StdData!AL$2:AL$200)),MAD_PS3[[#This Row],[AC1 : Implementation Cost]],_xlfn.XLOOKUP(MAD_PS3[[#This Row],[AC1 : Implementation Cost]],UData_StdData!AK$2:AK$200,UData_StdData!AL$2:AL$200))</f>
        <v>Manual Entry Req</v>
      </c>
      <c r="AD1011" s="74" t="str">
        <f>IF(ISBLANK(_xlfn.XLOOKUP(MAD_PS3[[#This Row],[AC2 : Licence Cost]],UData_StdData!AM$2:AM$200,UData_StdData!AN$2:AN$200)),MAD_PS3[[#This Row],[AC2 : Licence Cost]],_xlfn.XLOOKUP(MAD_PS3[[#This Row],[AC2 : Licence Cost]],UData_StdData!AM$2:AM$200,UData_StdData!AN$2:AN$200))</f>
        <v>Manual Entry Req</v>
      </c>
      <c r="AE10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1" s="74" t="str">
        <f>MAD_PS3[[#This Row],[Which Part? (Part 1 or Part 2)]]</f>
        <v>Part 2</v>
      </c>
      <c r="AK1011" s="74" t="str">
        <f>MAD_PS3[[#This Row],[Data Received]]</f>
        <v>@#@</v>
      </c>
      <c r="AL1011" s="74" t="str">
        <f>MAD_PS3[[#This Row],[Data Updated?]]</f>
        <v>@#@</v>
      </c>
      <c r="AM1011" s="74">
        <f>MAD_PS3[[#This Row],[Potential duplicates]]</f>
        <v>0</v>
      </c>
      <c r="AN1011" s="74">
        <f>MAD_PS3[[#This Row],[Remarks]]</f>
        <v>0</v>
      </c>
      <c r="AO1011" s="74" t="str">
        <f>MAD_PS3[[#This Row],[Staus of Data Input]]</f>
        <v>Data Pending</v>
      </c>
      <c r="AP1011" s="74" t="str">
        <f>MAD_PS3[[#This Row],[Portfolio]]</f>
        <v>Unknown</v>
      </c>
      <c r="AQ1011" s="74" t="e">
        <f>MAD_PS3[[#This Row],[Only CTM]]</f>
        <v>#N/A</v>
      </c>
      <c r="AR1011" s="74" t="str">
        <f>MAD_PS3[[#This Row],[Is it present in Odyssey File? (Y/N)]]</f>
        <v>N</v>
      </c>
      <c r="AS1011" s="74" t="str">
        <f>MAD_PS3[[#This Row],[User Group (Refined)]]</f>
        <v>Unknown</v>
      </c>
      <c r="AT1011" s="74" t="str">
        <f>IF(MAD_PS1[[#This Row],[Strategic Initiative]]&lt;&gt;"",MAD_PS1[[#This Row],[Strategic Initiative]], "")</f>
        <v/>
      </c>
      <c r="AU1011" s="74" t="str">
        <f>IF(AND(MAD_S[[#This Row],[AM4 : Lifecycle Stage of the application for Risk]]=" End of Life",MAD_S[[#This Row],[Bucket 1
(Strategic Initiative)]]=""),"EOL","")</f>
        <v/>
      </c>
      <c r="AV1011" s="74" t="str">
        <f>IF(AND(MAD_S[[#This Row],[Bucket 1
(Strategic Initiative)]]="",MAD_S[[#This Row],[Bucket 2
(End of Life)]]="",MAD_S[[#This Row],[Globally Redundant]]="Y"),"Y","")</f>
        <v/>
      </c>
      <c r="AW1011" s="74" t="str">
        <f>IF(AND(MAD_S[[#This Row],[Bucket 1
(Strategic Initiative)]]="",MAD_S[[#This Row],[Bucket 2
(End of Life)]]="",MAD_S[[#This Row],[Bucket 3
(Global Redundancy)]]="",Table16[[#This Row],[Criticality Score (HLM base 3)]]="Low"),"Low","")</f>
        <v/>
      </c>
      <c r="AX1011" s="74" t="str">
        <f>IF(AND(MAD_S[[#This Row],[Bucket 1
(Strategic Initiative)]]="",MAD_S[[#This Row],[Bucket 2
(End of Life)]]="",MAD_S[[#This Row],[Bucket 3
(Global Redundancy)]]="",MAD_S[[#This Row],[Bucket 4
(Non- Critical)]]="",Table16[[#This Row],[Maintanability Score (HLM base 3)]]="High"),"High","")</f>
        <v/>
      </c>
      <c r="AY1011" s="74" t="s">
        <v>8075</v>
      </c>
    </row>
    <row r="1012" spans="1:51" ht="61.5" customHeight="1" x14ac:dyDescent="0.25">
      <c r="A1012" s="74" t="str">
        <f>MAD_PS3[[#This Row],[Source ID]]</f>
        <v>CMDB.204</v>
      </c>
      <c r="B1012" s="74" t="str">
        <f>MAD_PS3[[#This Row],[M1 : Name of All Applications]]</f>
        <v>Ingram One</v>
      </c>
      <c r="C1012" s="74" t="str">
        <f>IF(ISBLANK(_xlfn.XLOOKUP(MAD_PS3[[#This Row],[Region]],UData_StdData!AY$2:AY$200,UData_StdData!AZ$2:AZ$200)),MAD_PS3[[#This Row],[Region]],_xlfn.XLOOKUP(MAD_PS3[[#This Row],[Region]],UData_StdData!AY$2:AY$200,UData_StdData!AZ$2:AZ$200))</f>
        <v>Global</v>
      </c>
      <c r="D1012" s="74" t="str">
        <f>MAD_PS3[[#This Row],[Identify Current Region Owner]]</f>
        <v>Manual Entry Req</v>
      </c>
      <c r="E1012" s="74" t="str">
        <f>IF(ISBLANK(_xlfn.XLOOKUP(MAD_PS3[[#This Row],[M2: Confirm Application Status]],UData_StdData!A$2:A$200,UData_StdData!B$2:B$200)),MAD_PS3[[#This Row],[M2: Confirm Application Status]],_xlfn.XLOOKUP(MAD_PS3[[#This Row],[M2: Confirm Application Status]],UData_StdData!A$2:A$200,UData_StdData!B$2:B$200))</f>
        <v>Active</v>
      </c>
      <c r="F1012" s="74" t="str">
        <f>IF(ISBLANK(_xlfn.XLOOKUP(MAD_PS3[[#This Row],[M3 : Application User Group]],UData_StdData!C$2:C$200,UData_StdData!D$2:D$200)),MAD_PS3[[#This Row],[M3 : Application User Group]],_xlfn.XLOOKUP(MAD_PS3[[#This Row],[M3 : Application User Group]],UData_StdData!C$2:C$200,UData_StdData!D$2:D$200))</f>
        <v>Manual Entry Req</v>
      </c>
      <c r="G1012" s="74" t="str">
        <f>IF(ISBLANK(_xlfn.XLOOKUP(MAD_PS3[[#This Row],[M5 : Application Built]],UData_StdData!E$2:E$200,UData_StdData!F$2:F$200)),MAD_PS3[[#This Row],[M5 : Application Built]],_xlfn.XLOOKUP(MAD_PS3[[#This Row],[M5 : Application Built]],UData_StdData!E$2:E$200,UData_StdData!F$2:F$200))</f>
        <v>Homegrown</v>
      </c>
      <c r="H1012" s="74" t="str">
        <f>MAD_PS3[[#This Row],[M6 : Application Stack / Technology]]</f>
        <v>Microsoft Internet Information Server (IIS)</v>
      </c>
      <c r="I1012" s="74" t="str">
        <f>IF(ISBLANK(_xlfn.XLOOKUP(MAD_PS3[[#This Row],[M7 : Primary Access Channels]],UData_StdData!G$2:G$200,UData_StdData!H$2:H$200)),MAD_PS3[[#This Row],[M7 : Primary Access Channels]],_xlfn.XLOOKUP(MAD_PS3[[#This Row],[M7 : Primary Access Channels]],UData_StdData!G$2:G$200,UData_StdData!H$2:H$200))</f>
        <v>Website</v>
      </c>
      <c r="J1012" s="74" t="str">
        <f>IF(ISBLANK(_xlfn.XLOOKUP(MAD_PS3[[#This Row],[M8 : Application Deployement]],UData_StdData!I$2:I$200,UData_StdData!J$2:J$200)),MAD_PS3[[#This Row],[M8 : Application Deployement]],_xlfn.XLOOKUP(MAD_PS3[[#This Row],[M8 : Application Deployement]],UData_StdData!I$2:I$200,UData_StdData!J$2:J$200))</f>
        <v>On-Prem</v>
      </c>
      <c r="K10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2" s="74" t="str">
        <f>MAD_PS3[[#This Row],[M10 : Application Description]]</f>
        <v>Ingram One</v>
      </c>
      <c r="M1012" s="74" t="str">
        <f>IF(ISBLANK(_xlfn.XLOOKUP(MAD_PS3[[#This Row],[L1 Capability Map]],UData_StdData!M$2:M$200,UData_StdData!N$2:N$200)),MAD_PS3[[#This Row],[L1 Capability Map]],_xlfn.XLOOKUP(MAD_PS3[[#This Row],[L1 Capability Map]],UData_StdData!M$2:M$200,UData_StdData!N$2:N$200))</f>
        <v>Manual Entry Req</v>
      </c>
      <c r="N1012" s="74" t="str">
        <f>MAD_PS3[[#This Row],[L2 Capability]]</f>
        <v>Manual Entry Req</v>
      </c>
      <c r="O1012" s="74" t="str">
        <f>MAD_PS3[[#This Row],[L3 Capability]]</f>
        <v>Manual Entry Req</v>
      </c>
      <c r="P1012" s="74" t="str">
        <f>MAD_PS3[[#This Row],[L4 Capability]]</f>
        <v>Manual Entry Req</v>
      </c>
      <c r="Q1012" s="74" t="str">
        <f>MAD_PS3[[#This Row],[Remarks()]]</f>
        <v>Manual Entry Req</v>
      </c>
      <c r="R10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2" s="74" t="str">
        <f>IF(ISBLANK(_xlfn.XLOOKUP(MAD_PS3[[#This Row],[AM3 : Documents Available]],UData_StdData!AG$2:AG$200,UData_StdData!AH$2:AH$200)),MAD_PS3[[#This Row],[AM3 : Documents Available]],_xlfn.XLOOKUP(MAD_PS3[[#This Row],[AM3 : Documents Available]],UData_StdData!AG$2:AG$200,UData_StdData!AH$2:AH$200))</f>
        <v>Unknown</v>
      </c>
      <c r="AB10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2" s="74" t="str">
        <f>IF(ISBLANK(_xlfn.XLOOKUP(MAD_PS3[[#This Row],[AC1 : Implementation Cost]],UData_StdData!AK$2:AK$200,UData_StdData!AL$2:AL$200)),MAD_PS3[[#This Row],[AC1 : Implementation Cost]],_xlfn.XLOOKUP(MAD_PS3[[#This Row],[AC1 : Implementation Cost]],UData_StdData!AK$2:AK$200,UData_StdData!AL$2:AL$200))</f>
        <v>Manual Entry Req</v>
      </c>
      <c r="AD1012" s="74" t="str">
        <f>IF(ISBLANK(_xlfn.XLOOKUP(MAD_PS3[[#This Row],[AC2 : Licence Cost]],UData_StdData!AM$2:AM$200,UData_StdData!AN$2:AN$200)),MAD_PS3[[#This Row],[AC2 : Licence Cost]],_xlfn.XLOOKUP(MAD_PS3[[#This Row],[AC2 : Licence Cost]],UData_StdData!AM$2:AM$200,UData_StdData!AN$2:AN$200))</f>
        <v>Manual Entry Req</v>
      </c>
      <c r="AE10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2" s="74" t="str">
        <f>MAD_PS3[[#This Row],[Which Part? (Part 1 or Part 2)]]</f>
        <v>Part 2</v>
      </c>
      <c r="AK1012" s="74" t="str">
        <f>MAD_PS3[[#This Row],[Data Received]]</f>
        <v>@#@</v>
      </c>
      <c r="AL1012" s="74" t="str">
        <f>MAD_PS3[[#This Row],[Data Updated?]]</f>
        <v>@#@</v>
      </c>
      <c r="AM1012" s="74">
        <f>MAD_PS3[[#This Row],[Potential duplicates]]</f>
        <v>0</v>
      </c>
      <c r="AN1012" s="74">
        <f>MAD_PS3[[#This Row],[Remarks]]</f>
        <v>0</v>
      </c>
      <c r="AO1012" s="74" t="str">
        <f>MAD_PS3[[#This Row],[Staus of Data Input]]</f>
        <v>Data Pending</v>
      </c>
      <c r="AP1012" s="74" t="str">
        <f>MAD_PS3[[#This Row],[Portfolio]]</f>
        <v>Unknown</v>
      </c>
      <c r="AQ1012" s="74" t="e">
        <f>MAD_PS3[[#This Row],[Only CTM]]</f>
        <v>#N/A</v>
      </c>
      <c r="AR1012" s="74" t="str">
        <f>MAD_PS3[[#This Row],[Is it present in Odyssey File? (Y/N)]]</f>
        <v>N</v>
      </c>
      <c r="AS1012" s="74" t="str">
        <f>MAD_PS3[[#This Row],[User Group (Refined)]]</f>
        <v>Unknown</v>
      </c>
      <c r="AT1012" s="74" t="str">
        <f>IF(MAD_PS1[[#This Row],[Strategic Initiative]]&lt;&gt;"",MAD_PS1[[#This Row],[Strategic Initiative]], "")</f>
        <v/>
      </c>
      <c r="AU1012" s="74" t="str">
        <f>IF(AND(MAD_S[[#This Row],[AM4 : Lifecycle Stage of the application for Risk]]=" End of Life",MAD_S[[#This Row],[Bucket 1
(Strategic Initiative)]]=""),"EOL","")</f>
        <v/>
      </c>
      <c r="AV1012" s="74" t="str">
        <f>IF(AND(MAD_S[[#This Row],[Bucket 1
(Strategic Initiative)]]="",MAD_S[[#This Row],[Bucket 2
(End of Life)]]="",MAD_S[[#This Row],[Globally Redundant]]="Y"),"Y","")</f>
        <v/>
      </c>
      <c r="AW1012" s="74" t="str">
        <f>IF(AND(MAD_S[[#This Row],[Bucket 1
(Strategic Initiative)]]="",MAD_S[[#This Row],[Bucket 2
(End of Life)]]="",MAD_S[[#This Row],[Bucket 3
(Global Redundancy)]]="",Table16[[#This Row],[Criticality Score (HLM base 3)]]="Low"),"Low","")</f>
        <v/>
      </c>
      <c r="AX1012" s="74" t="str">
        <f>IF(AND(MAD_S[[#This Row],[Bucket 1
(Strategic Initiative)]]="",MAD_S[[#This Row],[Bucket 2
(End of Life)]]="",MAD_S[[#This Row],[Bucket 3
(Global Redundancy)]]="",MAD_S[[#This Row],[Bucket 4
(Non- Critical)]]="",Table16[[#This Row],[Maintanability Score (HLM base 3)]]="High"),"High","")</f>
        <v>High</v>
      </c>
      <c r="AY1012" s="74" t="s">
        <v>8075</v>
      </c>
    </row>
    <row r="1013" spans="1:51" ht="61.5" customHeight="1" x14ac:dyDescent="0.25">
      <c r="A1013" s="74" t="str">
        <f>MAD_PS3[[#This Row],[Source ID]]</f>
        <v>CMDB.208</v>
      </c>
      <c r="B1013" s="74" t="str">
        <f>MAD_PS3[[#This Row],[M1 : Name of All Applications]]</f>
        <v>Omniflow - Accounts Payable</v>
      </c>
      <c r="C1013" s="74" t="str">
        <f>IF(ISBLANK(_xlfn.XLOOKUP(MAD_PS3[[#This Row],[Region]],UData_StdData!AY$2:AY$200,UData_StdData!AZ$2:AZ$200)),MAD_PS3[[#This Row],[Region]],_xlfn.XLOOKUP(MAD_PS3[[#This Row],[Region]],UData_StdData!AY$2:AY$200,UData_StdData!AZ$2:AZ$200))</f>
        <v>APAC</v>
      </c>
      <c r="D1013" s="74" t="str">
        <f>MAD_PS3[[#This Row],[Identify Current Region Owner]]</f>
        <v>Kanishka Sinha</v>
      </c>
      <c r="E1013" s="74" t="str">
        <f>IF(ISBLANK(_xlfn.XLOOKUP(MAD_PS3[[#This Row],[M2: Confirm Application Status]],UData_StdData!A$2:A$200,UData_StdData!B$2:B$200)),MAD_PS3[[#This Row],[M2: Confirm Application Status]],_xlfn.XLOOKUP(MAD_PS3[[#This Row],[M2: Confirm Application Status]],UData_StdData!A$2:A$200,UData_StdData!B$2:B$200))</f>
        <v>Active</v>
      </c>
      <c r="F1013" s="74" t="str">
        <f>IF(ISBLANK(_xlfn.XLOOKUP(MAD_PS3[[#This Row],[M3 : Application User Group]],UData_StdData!C$2:C$200,UData_StdData!D$2:D$200)),MAD_PS3[[#This Row],[M3 : Application User Group]],_xlfn.XLOOKUP(MAD_PS3[[#This Row],[M3 : Application User Group]],UData_StdData!C$2:C$200,UData_StdData!D$2:D$200))</f>
        <v>Manual Entry Req</v>
      </c>
      <c r="G1013" s="74" t="str">
        <f>IF(ISBLANK(_xlfn.XLOOKUP(MAD_PS3[[#This Row],[M5 : Application Built]],UData_StdData!E$2:E$200,UData_StdData!F$2:F$200)),MAD_PS3[[#This Row],[M5 : Application Built]],_xlfn.XLOOKUP(MAD_PS3[[#This Row],[M5 : Application Built]],UData_StdData!E$2:E$200,UData_StdData!F$2:F$200))</f>
        <v>COTS</v>
      </c>
      <c r="H1013" s="74" t="str">
        <f>MAD_PS3[[#This Row],[M6 : Application Stack / Technology]]</f>
        <v>Java Enterprise Edition (J2EE)</v>
      </c>
      <c r="I1013" s="74" t="str">
        <f>IF(ISBLANK(_xlfn.XLOOKUP(MAD_PS3[[#This Row],[M7 : Primary Access Channels]],UData_StdData!G$2:G$200,UData_StdData!H$2:H$200)),MAD_PS3[[#This Row],[M7 : Primary Access Channels]],_xlfn.XLOOKUP(MAD_PS3[[#This Row],[M7 : Primary Access Channels]],UData_StdData!G$2:G$200,UData_StdData!H$2:H$200))</f>
        <v>Website</v>
      </c>
      <c r="J1013" s="74" t="str">
        <f>IF(ISBLANK(_xlfn.XLOOKUP(MAD_PS3[[#This Row],[M8 : Application Deployement]],UData_StdData!I$2:I$200,UData_StdData!J$2:J$200)),MAD_PS3[[#This Row],[M8 : Application Deployement]],_xlfn.XLOOKUP(MAD_PS3[[#This Row],[M8 : Application Deployement]],UData_StdData!I$2:I$200,UData_StdData!J$2:J$200))</f>
        <v>On-Prem</v>
      </c>
      <c r="K10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3" s="74" t="str">
        <f>MAD_PS3[[#This Row],[M10 : Application Description]]</f>
        <v>Omniflow - Accounts Payable</v>
      </c>
      <c r="M1013" s="74" t="str">
        <f>IF(ISBLANK(_xlfn.XLOOKUP(MAD_PS3[[#This Row],[L1 Capability Map]],UData_StdData!M$2:M$200,UData_StdData!N$2:N$200)),MAD_PS3[[#This Row],[L1 Capability Map]],_xlfn.XLOOKUP(MAD_PS3[[#This Row],[L1 Capability Map]],UData_StdData!M$2:M$200,UData_StdData!N$2:N$200))</f>
        <v>Manual Entry Req</v>
      </c>
      <c r="N1013" s="74" t="str">
        <f>MAD_PS3[[#This Row],[L2 Capability]]</f>
        <v>Manual Entry Req</v>
      </c>
      <c r="O1013" s="74" t="str">
        <f>MAD_PS3[[#This Row],[L3 Capability]]</f>
        <v>Manual Entry Req</v>
      </c>
      <c r="P1013" s="74" t="str">
        <f>MAD_PS3[[#This Row],[L4 Capability]]</f>
        <v>Manual Entry Req</v>
      </c>
      <c r="Q1013" s="74" t="str">
        <f>MAD_PS3[[#This Row],[Remarks()]]</f>
        <v>Manual Entry Req</v>
      </c>
      <c r="R10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1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1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3" s="74" t="str">
        <f>IF(ISBLANK(_xlfn.XLOOKUP(MAD_PS3[[#This Row],[AM3 : Documents Available]],UData_StdData!AG$2:AG$200,UData_StdData!AH$2:AH$200)),MAD_PS3[[#This Row],[AM3 : Documents Available]],_xlfn.XLOOKUP(MAD_PS3[[#This Row],[AM3 : Documents Available]],UData_StdData!AG$2:AG$200,UData_StdData!AH$2:AH$200))</f>
        <v>Unknown</v>
      </c>
      <c r="AB10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3" s="74" t="str">
        <f>IF(ISBLANK(_xlfn.XLOOKUP(MAD_PS3[[#This Row],[AC1 : Implementation Cost]],UData_StdData!AK$2:AK$200,UData_StdData!AL$2:AL$200)),MAD_PS3[[#This Row],[AC1 : Implementation Cost]],_xlfn.XLOOKUP(MAD_PS3[[#This Row],[AC1 : Implementation Cost]],UData_StdData!AK$2:AK$200,UData_StdData!AL$2:AL$200))</f>
        <v>Manual Entry Req</v>
      </c>
      <c r="AD1013" s="74" t="str">
        <f>IF(ISBLANK(_xlfn.XLOOKUP(MAD_PS3[[#This Row],[AC2 : Licence Cost]],UData_StdData!AM$2:AM$200,UData_StdData!AN$2:AN$200)),MAD_PS3[[#This Row],[AC2 : Licence Cost]],_xlfn.XLOOKUP(MAD_PS3[[#This Row],[AC2 : Licence Cost]],UData_StdData!AM$2:AM$200,UData_StdData!AN$2:AN$200))</f>
        <v>Manual Entry Req</v>
      </c>
      <c r="AE10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3" s="74" t="str">
        <f>MAD_PS3[[#This Row],[Which Part? (Part 1 or Part 2)]]</f>
        <v>Part 2</v>
      </c>
      <c r="AK1013" s="74" t="str">
        <f>MAD_PS3[[#This Row],[Data Received]]</f>
        <v>@#@</v>
      </c>
      <c r="AL1013" s="74" t="str">
        <f>MAD_PS3[[#This Row],[Data Updated?]]</f>
        <v>@#@</v>
      </c>
      <c r="AM1013" s="74">
        <f>MAD_PS3[[#This Row],[Potential duplicates]]</f>
        <v>0</v>
      </c>
      <c r="AN1013" s="74">
        <f>MAD_PS3[[#This Row],[Remarks]]</f>
        <v>0</v>
      </c>
      <c r="AO1013" s="74" t="str">
        <f>MAD_PS3[[#This Row],[Staus of Data Input]]</f>
        <v>Data Pending</v>
      </c>
      <c r="AP1013" s="74" t="str">
        <f>MAD_PS3[[#This Row],[Portfolio]]</f>
        <v>Finance Automation</v>
      </c>
      <c r="AQ1013" s="74" t="e">
        <f>MAD_PS3[[#This Row],[Only CTM]]</f>
        <v>#N/A</v>
      </c>
      <c r="AR1013" s="74" t="str">
        <f>MAD_PS3[[#This Row],[Is it present in Odyssey File? (Y/N)]]</f>
        <v>N</v>
      </c>
      <c r="AS1013" s="74" t="str">
        <f>MAD_PS3[[#This Row],[User Group (Refined)]]</f>
        <v>Unknown</v>
      </c>
      <c r="AT1013" s="74" t="str">
        <f>IF(MAD_PS1[[#This Row],[Strategic Initiative]]&lt;&gt;"",MAD_PS1[[#This Row],[Strategic Initiative]], "")</f>
        <v/>
      </c>
      <c r="AU1013" s="74" t="str">
        <f>IF(AND(MAD_S[[#This Row],[AM4 : Lifecycle Stage of the application for Risk]]=" End of Life",MAD_S[[#This Row],[Bucket 1
(Strategic Initiative)]]=""),"EOL","")</f>
        <v/>
      </c>
      <c r="AV1013" s="74" t="str">
        <f>IF(AND(MAD_S[[#This Row],[Bucket 1
(Strategic Initiative)]]="",MAD_S[[#This Row],[Bucket 2
(End of Life)]]="",MAD_S[[#This Row],[Globally Redundant]]="Y"),"Y","")</f>
        <v/>
      </c>
      <c r="AW1013" s="74" t="str">
        <f>IF(AND(MAD_S[[#This Row],[Bucket 1
(Strategic Initiative)]]="",MAD_S[[#This Row],[Bucket 2
(End of Life)]]="",MAD_S[[#This Row],[Bucket 3
(Global Redundancy)]]="",Table16[[#This Row],[Criticality Score (HLM base 3)]]="Low"),"Low","")</f>
        <v/>
      </c>
      <c r="AX1013" s="74" t="str">
        <f>IF(AND(MAD_S[[#This Row],[Bucket 1
(Strategic Initiative)]]="",MAD_S[[#This Row],[Bucket 2
(End of Life)]]="",MAD_S[[#This Row],[Bucket 3
(Global Redundancy)]]="",MAD_S[[#This Row],[Bucket 4
(Non- Critical)]]="",Table16[[#This Row],[Maintanability Score (HLM base 3)]]="High"),"High","")</f>
        <v>High</v>
      </c>
      <c r="AY1013" s="74" t="s">
        <v>8075</v>
      </c>
    </row>
    <row r="1014" spans="1:51" ht="61.5" customHeight="1" x14ac:dyDescent="0.25">
      <c r="A1014" s="74" t="str">
        <f>MAD_PS3[[#This Row],[Source ID]]</f>
        <v>CMDB.209</v>
      </c>
      <c r="B1014" s="74" t="str">
        <f>MAD_PS3[[#This Row],[M1 : Name of All Applications]]</f>
        <v>Omniflow - Non-Accounts Payable</v>
      </c>
      <c r="C1014" s="74" t="str">
        <f>IF(ISBLANK(_xlfn.XLOOKUP(MAD_PS3[[#This Row],[Region]],UData_StdData!AY$2:AY$200,UData_StdData!AZ$2:AZ$200)),MAD_PS3[[#This Row],[Region]],_xlfn.XLOOKUP(MAD_PS3[[#This Row],[Region]],UData_StdData!AY$2:AY$200,UData_StdData!AZ$2:AZ$200))</f>
        <v>APAC</v>
      </c>
      <c r="D1014" s="74" t="str">
        <f>MAD_PS3[[#This Row],[Identify Current Region Owner]]</f>
        <v>Kanishka Sinha</v>
      </c>
      <c r="E1014" s="74" t="str">
        <f>IF(ISBLANK(_xlfn.XLOOKUP(MAD_PS3[[#This Row],[M2: Confirm Application Status]],UData_StdData!A$2:A$200,UData_StdData!B$2:B$200)),MAD_PS3[[#This Row],[M2: Confirm Application Status]],_xlfn.XLOOKUP(MAD_PS3[[#This Row],[M2: Confirm Application Status]],UData_StdData!A$2:A$200,UData_StdData!B$2:B$200))</f>
        <v>Active</v>
      </c>
      <c r="F1014" s="74" t="str">
        <f>IF(ISBLANK(_xlfn.XLOOKUP(MAD_PS3[[#This Row],[M3 : Application User Group]],UData_StdData!C$2:C$200,UData_StdData!D$2:D$200)),MAD_PS3[[#This Row],[M3 : Application User Group]],_xlfn.XLOOKUP(MAD_PS3[[#This Row],[M3 : Application User Group]],UData_StdData!C$2:C$200,UData_StdData!D$2:D$200))</f>
        <v>Manual Entry Req</v>
      </c>
      <c r="G1014" s="74" t="str">
        <f>IF(ISBLANK(_xlfn.XLOOKUP(MAD_PS3[[#This Row],[M5 : Application Built]],UData_StdData!E$2:E$200,UData_StdData!F$2:F$200)),MAD_PS3[[#This Row],[M5 : Application Built]],_xlfn.XLOOKUP(MAD_PS3[[#This Row],[M5 : Application Built]],UData_StdData!E$2:E$200,UData_StdData!F$2:F$200))</f>
        <v>COTS</v>
      </c>
      <c r="H1014" s="74" t="str">
        <f>MAD_PS3[[#This Row],[M6 : Application Stack / Technology]]</f>
        <v>Java Enterprise Edition (J2EE)</v>
      </c>
      <c r="I1014" s="74" t="str">
        <f>IF(ISBLANK(_xlfn.XLOOKUP(MAD_PS3[[#This Row],[M7 : Primary Access Channels]],UData_StdData!G$2:G$200,UData_StdData!H$2:H$200)),MAD_PS3[[#This Row],[M7 : Primary Access Channels]],_xlfn.XLOOKUP(MAD_PS3[[#This Row],[M7 : Primary Access Channels]],UData_StdData!G$2:G$200,UData_StdData!H$2:H$200))</f>
        <v>Website</v>
      </c>
      <c r="J1014" s="74" t="str">
        <f>IF(ISBLANK(_xlfn.XLOOKUP(MAD_PS3[[#This Row],[M8 : Application Deployement]],UData_StdData!I$2:I$200,UData_StdData!J$2:J$200)),MAD_PS3[[#This Row],[M8 : Application Deployement]],_xlfn.XLOOKUP(MAD_PS3[[#This Row],[M8 : Application Deployement]],UData_StdData!I$2:I$200,UData_StdData!J$2:J$200))</f>
        <v>On-Prem</v>
      </c>
      <c r="K10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4" s="74" t="str">
        <f>MAD_PS3[[#This Row],[M10 : Application Description]]</f>
        <v>Omniflow - Non-Accounts Payable</v>
      </c>
      <c r="M1014" s="74" t="str">
        <f>IF(ISBLANK(_xlfn.XLOOKUP(MAD_PS3[[#This Row],[L1 Capability Map]],UData_StdData!M$2:M$200,UData_StdData!N$2:N$200)),MAD_PS3[[#This Row],[L1 Capability Map]],_xlfn.XLOOKUP(MAD_PS3[[#This Row],[L1 Capability Map]],UData_StdData!M$2:M$200,UData_StdData!N$2:N$200))</f>
        <v>Manual Entry Req</v>
      </c>
      <c r="N1014" s="74" t="str">
        <f>MAD_PS3[[#This Row],[L2 Capability]]</f>
        <v>Manual Entry Req</v>
      </c>
      <c r="O1014" s="74" t="str">
        <f>MAD_PS3[[#This Row],[L3 Capability]]</f>
        <v>Manual Entry Req</v>
      </c>
      <c r="P1014" s="74" t="str">
        <f>MAD_PS3[[#This Row],[L4 Capability]]</f>
        <v>Manual Entry Req</v>
      </c>
      <c r="Q1014" s="74" t="str">
        <f>MAD_PS3[[#This Row],[Remarks()]]</f>
        <v>Manual Entry Req</v>
      </c>
      <c r="R10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1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1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4" s="74" t="str">
        <f>IF(ISBLANK(_xlfn.XLOOKUP(MAD_PS3[[#This Row],[AM3 : Documents Available]],UData_StdData!AG$2:AG$200,UData_StdData!AH$2:AH$200)),MAD_PS3[[#This Row],[AM3 : Documents Available]],_xlfn.XLOOKUP(MAD_PS3[[#This Row],[AM3 : Documents Available]],UData_StdData!AG$2:AG$200,UData_StdData!AH$2:AH$200))</f>
        <v>Unknown</v>
      </c>
      <c r="AB10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4" s="74" t="str">
        <f>IF(ISBLANK(_xlfn.XLOOKUP(MAD_PS3[[#This Row],[AC1 : Implementation Cost]],UData_StdData!AK$2:AK$200,UData_StdData!AL$2:AL$200)),MAD_PS3[[#This Row],[AC1 : Implementation Cost]],_xlfn.XLOOKUP(MAD_PS3[[#This Row],[AC1 : Implementation Cost]],UData_StdData!AK$2:AK$200,UData_StdData!AL$2:AL$200))</f>
        <v>Manual Entry Req</v>
      </c>
      <c r="AD1014" s="74" t="str">
        <f>IF(ISBLANK(_xlfn.XLOOKUP(MAD_PS3[[#This Row],[AC2 : Licence Cost]],UData_StdData!AM$2:AM$200,UData_StdData!AN$2:AN$200)),MAD_PS3[[#This Row],[AC2 : Licence Cost]],_xlfn.XLOOKUP(MAD_PS3[[#This Row],[AC2 : Licence Cost]],UData_StdData!AM$2:AM$200,UData_StdData!AN$2:AN$200))</f>
        <v>Manual Entry Req</v>
      </c>
      <c r="AE10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4" s="74" t="str">
        <f>MAD_PS3[[#This Row],[Which Part? (Part 1 or Part 2)]]</f>
        <v>Part 2</v>
      </c>
      <c r="AK1014" s="74" t="str">
        <f>MAD_PS3[[#This Row],[Data Received]]</f>
        <v>@#@</v>
      </c>
      <c r="AL1014" s="74" t="str">
        <f>MAD_PS3[[#This Row],[Data Updated?]]</f>
        <v>@#@</v>
      </c>
      <c r="AM1014" s="74" t="str">
        <f>MAD_PS3[[#This Row],[Potential duplicates]]</f>
        <v>D</v>
      </c>
      <c r="AN1014" s="74" t="str">
        <f>MAD_PS3[[#This Row],[Remarks]]</f>
        <v>Same name</v>
      </c>
      <c r="AO1014" s="74" t="str">
        <f>MAD_PS3[[#This Row],[Staus of Data Input]]</f>
        <v>Data Pending</v>
      </c>
      <c r="AP1014" s="74" t="str">
        <f>MAD_PS3[[#This Row],[Portfolio]]</f>
        <v>Finance Automation</v>
      </c>
      <c r="AQ1014" s="74" t="e">
        <f>MAD_PS3[[#This Row],[Only CTM]]</f>
        <v>#N/A</v>
      </c>
      <c r="AR1014" s="74" t="str">
        <f>MAD_PS3[[#This Row],[Is it present in Odyssey File? (Y/N)]]</f>
        <v>N</v>
      </c>
      <c r="AS1014" s="74" t="str">
        <f>MAD_PS3[[#This Row],[User Group (Refined)]]</f>
        <v>Unknown</v>
      </c>
      <c r="AT1014" s="74" t="str">
        <f>IF(MAD_PS1[[#This Row],[Strategic Initiative]]&lt;&gt;"",MAD_PS1[[#This Row],[Strategic Initiative]], "")</f>
        <v/>
      </c>
      <c r="AU1014" s="74" t="str">
        <f>IF(AND(MAD_S[[#This Row],[AM4 : Lifecycle Stage of the application for Risk]]=" End of Life",MAD_S[[#This Row],[Bucket 1
(Strategic Initiative)]]=""),"EOL","")</f>
        <v/>
      </c>
      <c r="AV1014" s="74" t="str">
        <f>IF(AND(MAD_S[[#This Row],[Bucket 1
(Strategic Initiative)]]="",MAD_S[[#This Row],[Bucket 2
(End of Life)]]="",MAD_S[[#This Row],[Globally Redundant]]="Y"),"Y","")</f>
        <v/>
      </c>
      <c r="AW1014" s="74" t="str">
        <f>IF(AND(MAD_S[[#This Row],[Bucket 1
(Strategic Initiative)]]="",MAD_S[[#This Row],[Bucket 2
(End of Life)]]="",MAD_S[[#This Row],[Bucket 3
(Global Redundancy)]]="",Table16[[#This Row],[Criticality Score (HLM base 3)]]="Low"),"Low","")</f>
        <v/>
      </c>
      <c r="AX1014" s="74" t="str">
        <f>IF(AND(MAD_S[[#This Row],[Bucket 1
(Strategic Initiative)]]="",MAD_S[[#This Row],[Bucket 2
(End of Life)]]="",MAD_S[[#This Row],[Bucket 3
(Global Redundancy)]]="",MAD_S[[#This Row],[Bucket 4
(Non- Critical)]]="",Table16[[#This Row],[Maintanability Score (HLM base 3)]]="High"),"High","")</f>
        <v>High</v>
      </c>
      <c r="AY1014" s="74" t="s">
        <v>8075</v>
      </c>
    </row>
    <row r="1015" spans="1:51" ht="61.5" customHeight="1" x14ac:dyDescent="0.25">
      <c r="A1015" s="74" t="str">
        <f>MAD_PS3[[#This Row],[Source ID]]</f>
        <v>CMDB.211</v>
      </c>
      <c r="B1015" s="74" t="str">
        <f>MAD_PS3[[#This Row],[M1 : Name of All Applications]]</f>
        <v>Control-M</v>
      </c>
      <c r="C1015" s="74" t="str">
        <f>IF(ISBLANK(_xlfn.XLOOKUP(MAD_PS3[[#This Row],[Region]],UData_StdData!AY$2:AY$200,UData_StdData!AZ$2:AZ$200)),MAD_PS3[[#This Row],[Region]],_xlfn.XLOOKUP(MAD_PS3[[#This Row],[Region]],UData_StdData!AY$2:AY$200,UData_StdData!AZ$2:AZ$200))</f>
        <v>NA</v>
      </c>
      <c r="D1015" s="74" t="str">
        <f>MAD_PS3[[#This Row],[Identify Current Region Owner]]</f>
        <v>Patrick Keane</v>
      </c>
      <c r="E1015" s="74" t="str">
        <f>IF(ISBLANK(_xlfn.XLOOKUP(MAD_PS3[[#This Row],[M2: Confirm Application Status]],UData_StdData!A$2:A$200,UData_StdData!B$2:B$200)),MAD_PS3[[#This Row],[M2: Confirm Application Status]],_xlfn.XLOOKUP(MAD_PS3[[#This Row],[M2: Confirm Application Status]],UData_StdData!A$2:A$200,UData_StdData!B$2:B$200))</f>
        <v>Active</v>
      </c>
      <c r="F1015" s="74" t="str">
        <f>IF(ISBLANK(_xlfn.XLOOKUP(MAD_PS3[[#This Row],[M3 : Application User Group]],UData_StdData!C$2:C$200,UData_StdData!D$2:D$200)),MAD_PS3[[#This Row],[M3 : Application User Group]],_xlfn.XLOOKUP(MAD_PS3[[#This Row],[M3 : Application User Group]],UData_StdData!C$2:C$200,UData_StdData!D$2:D$200))</f>
        <v>Manual Entry Req</v>
      </c>
      <c r="G1015" s="74" t="str">
        <f>IF(ISBLANK(_xlfn.XLOOKUP(MAD_PS3[[#This Row],[M5 : Application Built]],UData_StdData!E$2:E$200,UData_StdData!F$2:F$200)),MAD_PS3[[#This Row],[M5 : Application Built]],_xlfn.XLOOKUP(MAD_PS3[[#This Row],[M5 : Application Built]],UData_StdData!E$2:E$200,UData_StdData!F$2:F$200))</f>
        <v>COTS</v>
      </c>
      <c r="H1015" s="74" t="str">
        <f>MAD_PS3[[#This Row],[M6 : Application Stack / Technology]]</f>
        <v>BMC Control-M</v>
      </c>
      <c r="I1015" s="74" t="str">
        <f>IF(ISBLANK(_xlfn.XLOOKUP(MAD_PS3[[#This Row],[M7 : Primary Access Channels]],UData_StdData!G$2:G$200,UData_StdData!H$2:H$200)),MAD_PS3[[#This Row],[M7 : Primary Access Channels]],_xlfn.XLOOKUP(MAD_PS3[[#This Row],[M7 : Primary Access Channels]],UData_StdData!G$2:G$200,UData_StdData!H$2:H$200))</f>
        <v>Client Server</v>
      </c>
      <c r="J1015" s="74" t="str">
        <f>IF(ISBLANK(_xlfn.XLOOKUP(MAD_PS3[[#This Row],[M8 : Application Deployement]],UData_StdData!I$2:I$200,UData_StdData!J$2:J$200)),MAD_PS3[[#This Row],[M8 : Application Deployement]],_xlfn.XLOOKUP(MAD_PS3[[#This Row],[M8 : Application Deployement]],UData_StdData!I$2:I$200,UData_StdData!J$2:J$200))</f>
        <v>On-Prem</v>
      </c>
      <c r="K10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5" s="74" t="str">
        <f>MAD_PS3[[#This Row],[M10 : Application Description]]</f>
        <v>Control-M (Parent)</v>
      </c>
      <c r="M1015" s="74" t="str">
        <f>IF(ISBLANK(_xlfn.XLOOKUP(MAD_PS3[[#This Row],[L1 Capability Map]],UData_StdData!M$2:M$200,UData_StdData!N$2:N$200)),MAD_PS3[[#This Row],[L1 Capability Map]],_xlfn.XLOOKUP(MAD_PS3[[#This Row],[L1 Capability Map]],UData_StdData!M$2:M$200,UData_StdData!N$2:N$200))</f>
        <v>Manual Entry Req</v>
      </c>
      <c r="N1015" s="74" t="str">
        <f>MAD_PS3[[#This Row],[L2 Capability]]</f>
        <v>Manual Entry Req</v>
      </c>
      <c r="O1015" s="74" t="str">
        <f>MAD_PS3[[#This Row],[L3 Capability]]</f>
        <v>Manual Entry Req</v>
      </c>
      <c r="P1015" s="74" t="str">
        <f>MAD_PS3[[#This Row],[L4 Capability]]</f>
        <v>Manual Entry Req</v>
      </c>
      <c r="Q1015" s="74" t="str">
        <f>MAD_PS3[[#This Row],[Remarks()]]</f>
        <v>Manual Entry Req</v>
      </c>
      <c r="R10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1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1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5" s="74" t="str">
        <f>IF(ISBLANK(_xlfn.XLOOKUP(MAD_PS3[[#This Row],[AM3 : Documents Available]],UData_StdData!AG$2:AG$200,UData_StdData!AH$2:AH$200)),MAD_PS3[[#This Row],[AM3 : Documents Available]],_xlfn.XLOOKUP(MAD_PS3[[#This Row],[AM3 : Documents Available]],UData_StdData!AG$2:AG$200,UData_StdData!AH$2:AH$200))</f>
        <v>Unknown</v>
      </c>
      <c r="AB10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15" s="74" t="str">
        <f>IF(ISBLANK(_xlfn.XLOOKUP(MAD_PS3[[#This Row],[AC1 : Implementation Cost]],UData_StdData!AK$2:AK$200,UData_StdData!AL$2:AL$200)),MAD_PS3[[#This Row],[AC1 : Implementation Cost]],_xlfn.XLOOKUP(MAD_PS3[[#This Row],[AC1 : Implementation Cost]],UData_StdData!AK$2:AK$200,UData_StdData!AL$2:AL$200))</f>
        <v>Manual Entry Req</v>
      </c>
      <c r="AD1015" s="74" t="str">
        <f>IF(ISBLANK(_xlfn.XLOOKUP(MAD_PS3[[#This Row],[AC2 : Licence Cost]],UData_StdData!AM$2:AM$200,UData_StdData!AN$2:AN$200)),MAD_PS3[[#This Row],[AC2 : Licence Cost]],_xlfn.XLOOKUP(MAD_PS3[[#This Row],[AC2 : Licence Cost]],UData_StdData!AM$2:AM$200,UData_StdData!AN$2:AN$200))</f>
        <v>Manual Entry Req</v>
      </c>
      <c r="AE10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5" s="74" t="str">
        <f>MAD_PS3[[#This Row],[Which Part? (Part 1 or Part 2)]]</f>
        <v>Part 2</v>
      </c>
      <c r="AK1015" s="74" t="str">
        <f>MAD_PS3[[#This Row],[Data Received]]</f>
        <v>@#@</v>
      </c>
      <c r="AL1015" s="74" t="str">
        <f>MAD_PS3[[#This Row],[Data Updated?]]</f>
        <v>@#@</v>
      </c>
      <c r="AM1015" s="74">
        <f>MAD_PS3[[#This Row],[Potential duplicates]]</f>
        <v>0</v>
      </c>
      <c r="AN1015" s="74">
        <f>MAD_PS3[[#This Row],[Remarks]]</f>
        <v>0</v>
      </c>
      <c r="AO1015" s="74" t="str">
        <f>MAD_PS3[[#This Row],[Staus of Data Input]]</f>
        <v>Data Pending</v>
      </c>
      <c r="AP1015" s="74" t="str">
        <f>MAD_PS3[[#This Row],[Portfolio]]</f>
        <v>Workflow</v>
      </c>
      <c r="AQ1015" s="74" t="e">
        <f>MAD_PS3[[#This Row],[Only CTM]]</f>
        <v>#N/A</v>
      </c>
      <c r="AR1015" s="74" t="str">
        <f>MAD_PS3[[#This Row],[Is it present in Odyssey File? (Y/N)]]</f>
        <v>N</v>
      </c>
      <c r="AS1015" s="74" t="str">
        <f>MAD_PS3[[#This Row],[User Group (Refined)]]</f>
        <v>Unknown</v>
      </c>
      <c r="AT1015" s="74" t="str">
        <f>IF(MAD_PS1[[#This Row],[Strategic Initiative]]&lt;&gt;"",MAD_PS1[[#This Row],[Strategic Initiative]], "")</f>
        <v/>
      </c>
      <c r="AU1015" s="74" t="str">
        <f>IF(AND(MAD_S[[#This Row],[AM4 : Lifecycle Stage of the application for Risk]]=" End of Life",MAD_S[[#This Row],[Bucket 1
(Strategic Initiative)]]=""),"EOL","")</f>
        <v/>
      </c>
      <c r="AV1015" s="74" t="str">
        <f>IF(AND(MAD_S[[#This Row],[Bucket 1
(Strategic Initiative)]]="",MAD_S[[#This Row],[Bucket 2
(End of Life)]]="",MAD_S[[#This Row],[Globally Redundant]]="Y"),"Y","")</f>
        <v>Y</v>
      </c>
      <c r="AW1015" s="74" t="str">
        <f>IF(AND(MAD_S[[#This Row],[Bucket 1
(Strategic Initiative)]]="",MAD_S[[#This Row],[Bucket 2
(End of Life)]]="",MAD_S[[#This Row],[Bucket 3
(Global Redundancy)]]="",Table16[[#This Row],[Criticality Score (HLM base 3)]]="Low"),"Low","")</f>
        <v/>
      </c>
      <c r="AX1015" s="74" t="str">
        <f>IF(AND(MAD_S[[#This Row],[Bucket 1
(Strategic Initiative)]]="",MAD_S[[#This Row],[Bucket 2
(End of Life)]]="",MAD_S[[#This Row],[Bucket 3
(Global Redundancy)]]="",MAD_S[[#This Row],[Bucket 4
(Non- Critical)]]="",Table16[[#This Row],[Maintanability Score (HLM base 3)]]="High"),"High","")</f>
        <v/>
      </c>
      <c r="AY1015" s="74" t="s">
        <v>8076</v>
      </c>
    </row>
    <row r="1016" spans="1:51" ht="61.5" customHeight="1" x14ac:dyDescent="0.25">
      <c r="A1016" s="74" t="str">
        <f>MAD_PS3[[#This Row],[Source ID]]</f>
        <v>CMDB.212</v>
      </c>
      <c r="B1016" s="74" t="str">
        <f>MAD_PS3[[#This Row],[M1 : Name of All Applications]]</f>
        <v>Active Directory - Core Infrastructure (On-Prem)</v>
      </c>
      <c r="C1016" s="74" t="str">
        <f>IF(ISBLANK(_xlfn.XLOOKUP(MAD_PS3[[#This Row],[Region]],UData_StdData!AY$2:AY$200,UData_StdData!AZ$2:AZ$200)),MAD_PS3[[#This Row],[Region]],_xlfn.XLOOKUP(MAD_PS3[[#This Row],[Region]],UData_StdData!AY$2:AY$200,UData_StdData!AZ$2:AZ$200))</f>
        <v>NA</v>
      </c>
      <c r="D1016" s="74" t="str">
        <f>MAD_PS3[[#This Row],[Identify Current Region Owner]]</f>
        <v>Tri Tran, Mark Aclan</v>
      </c>
      <c r="E1016" s="74" t="str">
        <f>IF(ISBLANK(_xlfn.XLOOKUP(MAD_PS3[[#This Row],[M2: Confirm Application Status]],UData_StdData!A$2:A$200,UData_StdData!B$2:B$200)),MAD_PS3[[#This Row],[M2: Confirm Application Status]],_xlfn.XLOOKUP(MAD_PS3[[#This Row],[M2: Confirm Application Status]],UData_StdData!A$2:A$200,UData_StdData!B$2:B$200))</f>
        <v>Active</v>
      </c>
      <c r="F1016" s="74" t="str">
        <f>IF(ISBLANK(_xlfn.XLOOKUP(MAD_PS3[[#This Row],[M3 : Application User Group]],UData_StdData!C$2:C$200,UData_StdData!D$2:D$200)),MAD_PS3[[#This Row],[M3 : Application User Group]],_xlfn.XLOOKUP(MAD_PS3[[#This Row],[M3 : Application User Group]],UData_StdData!C$2:C$200,UData_StdData!D$2:D$200))</f>
        <v>Manual Entry Req</v>
      </c>
      <c r="G1016" s="74" t="str">
        <f>IF(ISBLANK(_xlfn.XLOOKUP(MAD_PS3[[#This Row],[M5 : Application Built]],UData_StdData!E$2:E$200,UData_StdData!F$2:F$200)),MAD_PS3[[#This Row],[M5 : Application Built]],_xlfn.XLOOKUP(MAD_PS3[[#This Row],[M5 : Application Built]],UData_StdData!E$2:E$200,UData_StdData!F$2:F$200))</f>
        <v>COTS</v>
      </c>
      <c r="H1016" s="74" t="str">
        <f>MAD_PS3[[#This Row],[M6 : Application Stack / Technology]]</f>
        <v>Manual Entry Req</v>
      </c>
      <c r="I1016" s="74" t="str">
        <f>IF(ISBLANK(_xlfn.XLOOKUP(MAD_PS3[[#This Row],[M7 : Primary Access Channels]],UData_StdData!G$2:G$200,UData_StdData!H$2:H$200)),MAD_PS3[[#This Row],[M7 : Primary Access Channels]],_xlfn.XLOOKUP(MAD_PS3[[#This Row],[M7 : Primary Access Channels]],UData_StdData!G$2:G$200,UData_StdData!H$2:H$200))</f>
        <v>Other</v>
      </c>
      <c r="J1016" s="74" t="str">
        <f>IF(ISBLANK(_xlfn.XLOOKUP(MAD_PS3[[#This Row],[M8 : Application Deployement]],UData_StdData!I$2:I$200,UData_StdData!J$2:J$200)),MAD_PS3[[#This Row],[M8 : Application Deployement]],_xlfn.XLOOKUP(MAD_PS3[[#This Row],[M8 : Application Deployement]],UData_StdData!I$2:I$200,UData_StdData!J$2:J$200))</f>
        <v>On-Prem</v>
      </c>
      <c r="K10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16" s="74" t="str">
        <f>MAD_PS3[[#This Row],[M10 : Application Description]]</f>
        <v>ITSM Active Directory - Core Infrastructure (On-Prem) Parent</v>
      </c>
      <c r="M1016" s="74" t="str">
        <f>IF(ISBLANK(_xlfn.XLOOKUP(MAD_PS3[[#This Row],[L1 Capability Map]],UData_StdData!M$2:M$200,UData_StdData!N$2:N$200)),MAD_PS3[[#This Row],[L1 Capability Map]],_xlfn.XLOOKUP(MAD_PS3[[#This Row],[L1 Capability Map]],UData_StdData!M$2:M$200,UData_StdData!N$2:N$200))</f>
        <v>Manual Entry Req</v>
      </c>
      <c r="N1016" s="74" t="str">
        <f>MAD_PS3[[#This Row],[L2 Capability]]</f>
        <v>Manual Entry Req</v>
      </c>
      <c r="O1016" s="74" t="str">
        <f>MAD_PS3[[#This Row],[L3 Capability]]</f>
        <v>Manual Entry Req</v>
      </c>
      <c r="P1016" s="74" t="str">
        <f>MAD_PS3[[#This Row],[L4 Capability]]</f>
        <v>Manual Entry Req</v>
      </c>
      <c r="Q1016" s="74" t="str">
        <f>MAD_PS3[[#This Row],[Remarks()]]</f>
        <v>Manual Entry Req</v>
      </c>
      <c r="R10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1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6" s="74" t="str">
        <f>IF(ISBLANK(_xlfn.XLOOKUP(MAD_PS3[[#This Row],[AM3 : Documents Available]],UData_StdData!AG$2:AG$200,UData_StdData!AH$2:AH$200)),MAD_PS3[[#This Row],[AM3 : Documents Available]],_xlfn.XLOOKUP(MAD_PS3[[#This Row],[AM3 : Documents Available]],UData_StdData!AG$2:AG$200,UData_StdData!AH$2:AH$200))</f>
        <v>Unknown</v>
      </c>
      <c r="AB10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16" s="74" t="str">
        <f>IF(ISBLANK(_xlfn.XLOOKUP(MAD_PS3[[#This Row],[AC1 : Implementation Cost]],UData_StdData!AK$2:AK$200,UData_StdData!AL$2:AL$200)),MAD_PS3[[#This Row],[AC1 : Implementation Cost]],_xlfn.XLOOKUP(MAD_PS3[[#This Row],[AC1 : Implementation Cost]],UData_StdData!AK$2:AK$200,UData_StdData!AL$2:AL$200))</f>
        <v>Manual Entry Req</v>
      </c>
      <c r="AD1016" s="74" t="str">
        <f>IF(ISBLANK(_xlfn.XLOOKUP(MAD_PS3[[#This Row],[AC2 : Licence Cost]],UData_StdData!AM$2:AM$200,UData_StdData!AN$2:AN$200)),MAD_PS3[[#This Row],[AC2 : Licence Cost]],_xlfn.XLOOKUP(MAD_PS3[[#This Row],[AC2 : Licence Cost]],UData_StdData!AM$2:AM$200,UData_StdData!AN$2:AN$200))</f>
        <v>Manual Entry Req</v>
      </c>
      <c r="AE10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6" s="74" t="str">
        <f>MAD_PS3[[#This Row],[Which Part? (Part 1 or Part 2)]]</f>
        <v>Part 2</v>
      </c>
      <c r="AK1016" s="74" t="str">
        <f>MAD_PS3[[#This Row],[Data Received]]</f>
        <v>@#@</v>
      </c>
      <c r="AL1016" s="74" t="str">
        <f>MAD_PS3[[#This Row],[Data Updated?]]</f>
        <v>@#@</v>
      </c>
      <c r="AM1016" s="74">
        <f>MAD_PS3[[#This Row],[Potential duplicates]]</f>
        <v>0</v>
      </c>
      <c r="AN1016" s="74">
        <f>MAD_PS3[[#This Row],[Remarks]]</f>
        <v>0</v>
      </c>
      <c r="AO1016" s="74" t="str">
        <f>MAD_PS3[[#This Row],[Staus of Data Input]]</f>
        <v>Data Pending</v>
      </c>
      <c r="AP1016" s="74" t="str">
        <f>MAD_PS3[[#This Row],[Portfolio]]</f>
        <v>IT</v>
      </c>
      <c r="AQ1016" s="74" t="e">
        <f>MAD_PS3[[#This Row],[Only CTM]]</f>
        <v>#N/A</v>
      </c>
      <c r="AR1016" s="74" t="str">
        <f>MAD_PS3[[#This Row],[Is it present in Odyssey File? (Y/N)]]</f>
        <v>N</v>
      </c>
      <c r="AS1016" s="74" t="str">
        <f>MAD_PS3[[#This Row],[User Group (Refined)]]</f>
        <v>Unknown</v>
      </c>
      <c r="AT1016" s="74" t="str">
        <f>IF(MAD_PS1[[#This Row],[Strategic Initiative]]&lt;&gt;"",MAD_PS1[[#This Row],[Strategic Initiative]], "")</f>
        <v/>
      </c>
      <c r="AU1016" s="74" t="str">
        <f>IF(AND(MAD_S[[#This Row],[AM4 : Lifecycle Stage of the application for Risk]]=" End of Life",MAD_S[[#This Row],[Bucket 1
(Strategic Initiative)]]=""),"EOL","")</f>
        <v/>
      </c>
      <c r="AV1016" s="74" t="str">
        <f>IF(AND(MAD_S[[#This Row],[Bucket 1
(Strategic Initiative)]]="",MAD_S[[#This Row],[Bucket 2
(End of Life)]]="",MAD_S[[#This Row],[Globally Redundant]]="Y"),"Y","")</f>
        <v/>
      </c>
      <c r="AW1016" s="74" t="str">
        <f>IF(AND(MAD_S[[#This Row],[Bucket 1
(Strategic Initiative)]]="",MAD_S[[#This Row],[Bucket 2
(End of Life)]]="",MAD_S[[#This Row],[Bucket 3
(Global Redundancy)]]="",Table16[[#This Row],[Criticality Score (HLM base 3)]]="Low"),"Low","")</f>
        <v/>
      </c>
      <c r="AX1016" s="74" t="str">
        <f>IF(AND(MAD_S[[#This Row],[Bucket 1
(Strategic Initiative)]]="",MAD_S[[#This Row],[Bucket 2
(End of Life)]]="",MAD_S[[#This Row],[Bucket 3
(Global Redundancy)]]="",MAD_S[[#This Row],[Bucket 4
(Non- Critical)]]="",Table16[[#This Row],[Maintanability Score (HLM base 3)]]="High"),"High","")</f>
        <v/>
      </c>
      <c r="AY1016" s="74" t="s">
        <v>8075</v>
      </c>
    </row>
    <row r="1017" spans="1:51" ht="61.5" customHeight="1" x14ac:dyDescent="0.25">
      <c r="A1017" s="74" t="str">
        <f>MAD_PS3[[#This Row],[Source ID]]</f>
        <v>CMDB.214</v>
      </c>
      <c r="B1017" s="74" t="str">
        <f>MAD_PS3[[#This Row],[M1 : Name of All Applications]]</f>
        <v>Active Directory - Core Infrastructure (On-Prem) - BPWW-Domain</v>
      </c>
      <c r="C1017" s="74" t="str">
        <f>IF(ISBLANK(_xlfn.XLOOKUP(MAD_PS3[[#This Row],[Region]],UData_StdData!AY$2:AY$200,UData_StdData!AZ$2:AZ$200)),MAD_PS3[[#This Row],[Region]],_xlfn.XLOOKUP(MAD_PS3[[#This Row],[Region]],UData_StdData!AY$2:AY$200,UData_StdData!AZ$2:AZ$200))</f>
        <v>NA</v>
      </c>
      <c r="D1017" s="74" t="str">
        <f>MAD_PS3[[#This Row],[Identify Current Region Owner]]</f>
        <v>Michael Lingl</v>
      </c>
      <c r="E1017" s="74" t="str">
        <f>IF(ISBLANK(_xlfn.XLOOKUP(MAD_PS3[[#This Row],[M2: Confirm Application Status]],UData_StdData!A$2:A$200,UData_StdData!B$2:B$200)),MAD_PS3[[#This Row],[M2: Confirm Application Status]],_xlfn.XLOOKUP(MAD_PS3[[#This Row],[M2: Confirm Application Status]],UData_StdData!A$2:A$200,UData_StdData!B$2:B$200))</f>
        <v>Active</v>
      </c>
      <c r="F1017" s="74" t="str">
        <f>IF(ISBLANK(_xlfn.XLOOKUP(MAD_PS3[[#This Row],[M3 : Application User Group]],UData_StdData!C$2:C$200,UData_StdData!D$2:D$200)),MAD_PS3[[#This Row],[M3 : Application User Group]],_xlfn.XLOOKUP(MAD_PS3[[#This Row],[M3 : Application User Group]],UData_StdData!C$2:C$200,UData_StdData!D$2:D$200))</f>
        <v>Global</v>
      </c>
      <c r="G1017" s="74" t="str">
        <f>IF(ISBLANK(_xlfn.XLOOKUP(MAD_PS3[[#This Row],[M5 : Application Built]],UData_StdData!E$2:E$200,UData_StdData!F$2:F$200)),MAD_PS3[[#This Row],[M5 : Application Built]],_xlfn.XLOOKUP(MAD_PS3[[#This Row],[M5 : Application Built]],UData_StdData!E$2:E$200,UData_StdData!F$2:F$200))</f>
        <v>COTS</v>
      </c>
      <c r="H1017" s="74" t="str">
        <f>MAD_PS3[[#This Row],[M6 : Application Stack / Technology]]</f>
        <v>unknown</v>
      </c>
      <c r="I1017" s="74" t="str">
        <f>IF(ISBLANK(_xlfn.XLOOKUP(MAD_PS3[[#This Row],[M7 : Primary Access Channels]],UData_StdData!G$2:G$200,UData_StdData!H$2:H$200)),MAD_PS3[[#This Row],[M7 : Primary Access Channels]],_xlfn.XLOOKUP(MAD_PS3[[#This Row],[M7 : Primary Access Channels]],UData_StdData!G$2:G$200,UData_StdData!H$2:H$200))</f>
        <v>Other</v>
      </c>
      <c r="J1017" s="74" t="str">
        <f>IF(ISBLANK(_xlfn.XLOOKUP(MAD_PS3[[#This Row],[M8 : Application Deployement]],UData_StdData!I$2:I$200,UData_StdData!J$2:J$200)),MAD_PS3[[#This Row],[M8 : Application Deployement]],_xlfn.XLOOKUP(MAD_PS3[[#This Row],[M8 : Application Deployement]],UData_StdData!I$2:I$200,UData_StdData!J$2:J$200))</f>
        <v>On-Prem</v>
      </c>
      <c r="K101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17" s="74" t="str">
        <f>MAD_PS3[[#This Row],[M10 : Application Description]]</f>
        <v>Active Directory</v>
      </c>
      <c r="M1017" s="74" t="str">
        <f>IF(ISBLANK(_xlfn.XLOOKUP(MAD_PS3[[#This Row],[L1 Capability Map]],UData_StdData!M$2:M$200,UData_StdData!N$2:N$200)),MAD_PS3[[#This Row],[L1 Capability Map]],_xlfn.XLOOKUP(MAD_PS3[[#This Row],[L1 Capability Map]],UData_StdData!M$2:M$200,UData_StdData!N$2:N$200))</f>
        <v>IT Operations</v>
      </c>
      <c r="N1017" s="74" t="str">
        <f>MAD_PS3[[#This Row],[L2 Capability]]</f>
        <v>Manual Entry Req</v>
      </c>
      <c r="O1017" s="74" t="str">
        <f>MAD_PS3[[#This Row],[L3 Capability]]</f>
        <v>Manual Entry Req</v>
      </c>
      <c r="P1017" s="74" t="str">
        <f>MAD_PS3[[#This Row],[L4 Capability]]</f>
        <v>Manual Entry Req</v>
      </c>
      <c r="Q1017" s="74" t="str">
        <f>MAD_PS3[[#This Row],[Remarks()]]</f>
        <v>Active Directory</v>
      </c>
      <c r="R10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1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17" s="74" t="str">
        <f>IF(ISBLANK(_xlfn.XLOOKUP(MAD_PS3[[#This Row],[AC1 : Implementation Cost]],UData_StdData!AK$2:AK$200,UData_StdData!AL$2:AL$200)),MAD_PS3[[#This Row],[AC1 : Implementation Cost]],_xlfn.XLOOKUP(MAD_PS3[[#This Row],[AC1 : Implementation Cost]],UData_StdData!AK$2:AK$200,UData_StdData!AL$2:AL$200))</f>
        <v>Manual Entry Req</v>
      </c>
      <c r="AD1017" s="74" t="str">
        <f>IF(ISBLANK(_xlfn.XLOOKUP(MAD_PS3[[#This Row],[AC2 : Licence Cost]],UData_StdData!AM$2:AM$200,UData_StdData!AN$2:AN$200)),MAD_PS3[[#This Row],[AC2 : Licence Cost]],_xlfn.XLOOKUP(MAD_PS3[[#This Row],[AC2 : Licence Cost]],UData_StdData!AM$2:AM$200,UData_StdData!AN$2:AN$200))</f>
        <v>Manual Entry Req</v>
      </c>
      <c r="AE10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7" s="74" t="str">
        <f>MAD_PS3[[#This Row],[Which Part? (Part 1 or Part 2)]]</f>
        <v>Part 2</v>
      </c>
      <c r="AK1017" s="74" t="str">
        <f>MAD_PS3[[#This Row],[Data Received]]</f>
        <v>YES</v>
      </c>
      <c r="AL1017" s="74" t="str">
        <f>MAD_PS3[[#This Row],[Data Updated?]]</f>
        <v>YES</v>
      </c>
      <c r="AM1017" s="74" t="str">
        <f>MAD_PS3[[#This Row],[Potential duplicates]]</f>
        <v>@#@</v>
      </c>
      <c r="AN1017" s="74" t="str">
        <f>MAD_PS3[[#This Row],[Remarks]]</f>
        <v>@#@</v>
      </c>
      <c r="AO1017" s="74" t="str">
        <f>MAD_PS3[[#This Row],[Staus of Data Input]]</f>
        <v>Data Available</v>
      </c>
      <c r="AP1017" s="74" t="str">
        <f>MAD_PS3[[#This Row],[Portfolio]]</f>
        <v>IT</v>
      </c>
      <c r="AQ1017" s="74" t="e">
        <f>MAD_PS3[[#This Row],[Only CTM]]</f>
        <v>#N/A</v>
      </c>
      <c r="AR1017" s="74" t="str">
        <f>MAD_PS3[[#This Row],[Is it present in Odyssey File? (Y/N)]]</f>
        <v>N</v>
      </c>
      <c r="AS1017" s="74" t="str">
        <f>MAD_PS3[[#This Row],[User Group (Refined)]]</f>
        <v>Across</v>
      </c>
      <c r="AT1017" s="74" t="str">
        <f>IF(MAD_PS1[[#This Row],[Strategic Initiative]]&lt;&gt;"",MAD_PS1[[#This Row],[Strategic Initiative]], "")</f>
        <v/>
      </c>
      <c r="AU1017" s="74" t="str">
        <f>IF(AND(MAD_S[[#This Row],[AM4 : Lifecycle Stage of the application for Risk]]=" End of Life",MAD_S[[#This Row],[Bucket 1
(Strategic Initiative)]]=""),"EOL","")</f>
        <v/>
      </c>
      <c r="AV1017" s="74" t="str">
        <f>IF(AND(MAD_S[[#This Row],[Bucket 1
(Strategic Initiative)]]="",MAD_S[[#This Row],[Bucket 2
(End of Life)]]="",MAD_S[[#This Row],[Globally Redundant]]="Y"),"Y","")</f>
        <v/>
      </c>
      <c r="AW1017" s="74" t="str">
        <f>IF(AND(MAD_S[[#This Row],[Bucket 1
(Strategic Initiative)]]="",MAD_S[[#This Row],[Bucket 2
(End of Life)]]="",MAD_S[[#This Row],[Bucket 3
(Global Redundancy)]]="",Table16[[#This Row],[Criticality Score (HLM base 3)]]="Low"),"Low","")</f>
        <v/>
      </c>
      <c r="AX1017" s="74" t="str">
        <f>IF(AND(MAD_S[[#This Row],[Bucket 1
(Strategic Initiative)]]="",MAD_S[[#This Row],[Bucket 2
(End of Life)]]="",MAD_S[[#This Row],[Bucket 3
(Global Redundancy)]]="",MAD_S[[#This Row],[Bucket 4
(Non- Critical)]]="",Table16[[#This Row],[Maintanability Score (HLM base 3)]]="High"),"High","")</f>
        <v/>
      </c>
      <c r="AY1017" s="74" t="s">
        <v>8075</v>
      </c>
    </row>
    <row r="1018" spans="1:51" ht="61.5" customHeight="1" x14ac:dyDescent="0.25">
      <c r="A1018" s="74" t="str">
        <f>MAD_PS3[[#This Row],[Source ID]]</f>
        <v>CMDB.216</v>
      </c>
      <c r="B1018" s="74" t="str">
        <f>MAD_PS3[[#This Row],[M1 : Name of All Applications]]</f>
        <v>Active Directory - Core Infrastructure (On-Prem) - BPWW-Corp Domain</v>
      </c>
      <c r="C1018" s="74" t="str">
        <f>IF(ISBLANK(_xlfn.XLOOKUP(MAD_PS3[[#This Row],[Region]],UData_StdData!AY$2:AY$200,UData_StdData!AZ$2:AZ$200)),MAD_PS3[[#This Row],[Region]],_xlfn.XLOOKUP(MAD_PS3[[#This Row],[Region]],UData_StdData!AY$2:AY$200,UData_StdData!AZ$2:AZ$200))</f>
        <v>NA</v>
      </c>
      <c r="D1018" s="74" t="str">
        <f>MAD_PS3[[#This Row],[Identify Current Region Owner]]</f>
        <v>Michael Lingl</v>
      </c>
      <c r="E1018" s="74" t="str">
        <f>IF(ISBLANK(_xlfn.XLOOKUP(MAD_PS3[[#This Row],[M2: Confirm Application Status]],UData_StdData!A$2:A$200,UData_StdData!B$2:B$200)),MAD_PS3[[#This Row],[M2: Confirm Application Status]],_xlfn.XLOOKUP(MAD_PS3[[#This Row],[M2: Confirm Application Status]],UData_StdData!A$2:A$200,UData_StdData!B$2:B$200))</f>
        <v>Active</v>
      </c>
      <c r="F1018" s="74" t="str">
        <f>IF(ISBLANK(_xlfn.XLOOKUP(MAD_PS3[[#This Row],[M3 : Application User Group]],UData_StdData!C$2:C$200,UData_StdData!D$2:D$200)),MAD_PS3[[#This Row],[M3 : Application User Group]],_xlfn.XLOOKUP(MAD_PS3[[#This Row],[M3 : Application User Group]],UData_StdData!C$2:C$200,UData_StdData!D$2:D$200))</f>
        <v>Global</v>
      </c>
      <c r="G1018" s="74" t="str">
        <f>IF(ISBLANK(_xlfn.XLOOKUP(MAD_PS3[[#This Row],[M5 : Application Built]],UData_StdData!E$2:E$200,UData_StdData!F$2:F$200)),MAD_PS3[[#This Row],[M5 : Application Built]],_xlfn.XLOOKUP(MAD_PS3[[#This Row],[M5 : Application Built]],UData_StdData!E$2:E$200,UData_StdData!F$2:F$200))</f>
        <v>COTS</v>
      </c>
      <c r="H1018" s="74" t="str">
        <f>MAD_PS3[[#This Row],[M6 : Application Stack / Technology]]</f>
        <v>unknown</v>
      </c>
      <c r="I1018" s="74" t="str">
        <f>IF(ISBLANK(_xlfn.XLOOKUP(MAD_PS3[[#This Row],[M7 : Primary Access Channels]],UData_StdData!G$2:G$200,UData_StdData!H$2:H$200)),MAD_PS3[[#This Row],[M7 : Primary Access Channels]],_xlfn.XLOOKUP(MAD_PS3[[#This Row],[M7 : Primary Access Channels]],UData_StdData!G$2:G$200,UData_StdData!H$2:H$200))</f>
        <v>Other</v>
      </c>
      <c r="J1018" s="74" t="str">
        <f>IF(ISBLANK(_xlfn.XLOOKUP(MAD_PS3[[#This Row],[M8 : Application Deployement]],UData_StdData!I$2:I$200,UData_StdData!J$2:J$200)),MAD_PS3[[#This Row],[M8 : Application Deployement]],_xlfn.XLOOKUP(MAD_PS3[[#This Row],[M8 : Application Deployement]],UData_StdData!I$2:I$200,UData_StdData!J$2:J$200))</f>
        <v>On-Prem</v>
      </c>
      <c r="K101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18" s="74" t="str">
        <f>MAD_PS3[[#This Row],[M10 : Application Description]]</f>
        <v>Active Directory</v>
      </c>
      <c r="M1018" s="74" t="str">
        <f>IF(ISBLANK(_xlfn.XLOOKUP(MAD_PS3[[#This Row],[L1 Capability Map]],UData_StdData!M$2:M$200,UData_StdData!N$2:N$200)),MAD_PS3[[#This Row],[L1 Capability Map]],_xlfn.XLOOKUP(MAD_PS3[[#This Row],[L1 Capability Map]],UData_StdData!M$2:M$200,UData_StdData!N$2:N$200))</f>
        <v>IT Operations</v>
      </c>
      <c r="N1018" s="74" t="str">
        <f>MAD_PS3[[#This Row],[L2 Capability]]</f>
        <v>Manual Entry Req</v>
      </c>
      <c r="O1018" s="74" t="str">
        <f>MAD_PS3[[#This Row],[L3 Capability]]</f>
        <v>Manual Entry Req</v>
      </c>
      <c r="P1018" s="74" t="str">
        <f>MAD_PS3[[#This Row],[L4 Capability]]</f>
        <v>Manual Entry Req</v>
      </c>
      <c r="Q1018" s="74" t="str">
        <f>MAD_PS3[[#This Row],[Remarks()]]</f>
        <v>Active Directory</v>
      </c>
      <c r="R10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1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18" s="74" t="str">
        <f>IF(ISBLANK(_xlfn.XLOOKUP(MAD_PS3[[#This Row],[AC1 : Implementation Cost]],UData_StdData!AK$2:AK$200,UData_StdData!AL$2:AL$200)),MAD_PS3[[#This Row],[AC1 : Implementation Cost]],_xlfn.XLOOKUP(MAD_PS3[[#This Row],[AC1 : Implementation Cost]],UData_StdData!AK$2:AK$200,UData_StdData!AL$2:AL$200))</f>
        <v>Manual Entry Req</v>
      </c>
      <c r="AD1018" s="74" t="str">
        <f>IF(ISBLANK(_xlfn.XLOOKUP(MAD_PS3[[#This Row],[AC2 : Licence Cost]],UData_StdData!AM$2:AM$200,UData_StdData!AN$2:AN$200)),MAD_PS3[[#This Row],[AC2 : Licence Cost]],_xlfn.XLOOKUP(MAD_PS3[[#This Row],[AC2 : Licence Cost]],UData_StdData!AM$2:AM$200,UData_StdData!AN$2:AN$200))</f>
        <v>Manual Entry Req</v>
      </c>
      <c r="AE10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8" s="74" t="str">
        <f>MAD_PS3[[#This Row],[Which Part? (Part 1 or Part 2)]]</f>
        <v>Part 2</v>
      </c>
      <c r="AK1018" s="74" t="str">
        <f>MAD_PS3[[#This Row],[Data Received]]</f>
        <v>YES</v>
      </c>
      <c r="AL1018" s="74" t="str">
        <f>MAD_PS3[[#This Row],[Data Updated?]]</f>
        <v>YES</v>
      </c>
      <c r="AM1018" s="74" t="str">
        <f>MAD_PS3[[#This Row],[Potential duplicates]]</f>
        <v>@#@</v>
      </c>
      <c r="AN1018" s="74" t="str">
        <f>MAD_PS3[[#This Row],[Remarks]]</f>
        <v>@#@</v>
      </c>
      <c r="AO1018" s="74" t="str">
        <f>MAD_PS3[[#This Row],[Staus of Data Input]]</f>
        <v>Data Available</v>
      </c>
      <c r="AP1018" s="74" t="str">
        <f>MAD_PS3[[#This Row],[Portfolio]]</f>
        <v>IT</v>
      </c>
      <c r="AQ1018" s="74" t="e">
        <f>MAD_PS3[[#This Row],[Only CTM]]</f>
        <v>#N/A</v>
      </c>
      <c r="AR1018" s="74" t="str">
        <f>MAD_PS3[[#This Row],[Is it present in Odyssey File? (Y/N)]]</f>
        <v>N</v>
      </c>
      <c r="AS1018" s="74" t="str">
        <f>MAD_PS3[[#This Row],[User Group (Refined)]]</f>
        <v>Across</v>
      </c>
      <c r="AT1018" s="74" t="str">
        <f>IF(MAD_PS1[[#This Row],[Strategic Initiative]]&lt;&gt;"",MAD_PS1[[#This Row],[Strategic Initiative]], "")</f>
        <v/>
      </c>
      <c r="AU1018" s="74" t="str">
        <f>IF(AND(MAD_S[[#This Row],[AM4 : Lifecycle Stage of the application for Risk]]=" End of Life",MAD_S[[#This Row],[Bucket 1
(Strategic Initiative)]]=""),"EOL","")</f>
        <v/>
      </c>
      <c r="AV1018" s="74" t="str">
        <f>IF(AND(MAD_S[[#This Row],[Bucket 1
(Strategic Initiative)]]="",MAD_S[[#This Row],[Bucket 2
(End of Life)]]="",MAD_S[[#This Row],[Globally Redundant]]="Y"),"Y","")</f>
        <v/>
      </c>
      <c r="AW1018" s="74" t="str">
        <f>IF(AND(MAD_S[[#This Row],[Bucket 1
(Strategic Initiative)]]="",MAD_S[[#This Row],[Bucket 2
(End of Life)]]="",MAD_S[[#This Row],[Bucket 3
(Global Redundancy)]]="",Table16[[#This Row],[Criticality Score (HLM base 3)]]="Low"),"Low","")</f>
        <v/>
      </c>
      <c r="AX1018" s="74" t="str">
        <f>IF(AND(MAD_S[[#This Row],[Bucket 1
(Strategic Initiative)]]="",MAD_S[[#This Row],[Bucket 2
(End of Life)]]="",MAD_S[[#This Row],[Bucket 3
(Global Redundancy)]]="",MAD_S[[#This Row],[Bucket 4
(Non- Critical)]]="",Table16[[#This Row],[Maintanability Score (HLM base 3)]]="High"),"High","")</f>
        <v/>
      </c>
      <c r="AY1018" s="74" t="s">
        <v>8075</v>
      </c>
    </row>
    <row r="1019" spans="1:51" ht="61.5" customHeight="1" x14ac:dyDescent="0.25">
      <c r="A1019" s="74" t="str">
        <f>MAD_PS3[[#This Row],[Source ID]]</f>
        <v>CMDB.217</v>
      </c>
      <c r="B1019" s="74" t="str">
        <f>MAD_PS3[[#This Row],[M1 : Name of All Applications]]</f>
        <v>Active Directory - Core Infrastructure (On-Prem) - Corporate Domain</v>
      </c>
      <c r="C1019" s="74" t="str">
        <f>IF(ISBLANK(_xlfn.XLOOKUP(MAD_PS3[[#This Row],[Region]],UData_StdData!AY$2:AY$200,UData_StdData!AZ$2:AZ$200)),MAD_PS3[[#This Row],[Region]],_xlfn.XLOOKUP(MAD_PS3[[#This Row],[Region]],UData_StdData!AY$2:AY$200,UData_StdData!AZ$2:AZ$200))</f>
        <v>NA</v>
      </c>
      <c r="D1019" s="74" t="str">
        <f>MAD_PS3[[#This Row],[Identify Current Region Owner]]</f>
        <v>Michael Lingl</v>
      </c>
      <c r="E1019" s="74" t="str">
        <f>IF(ISBLANK(_xlfn.XLOOKUP(MAD_PS3[[#This Row],[M2: Confirm Application Status]],UData_StdData!A$2:A$200,UData_StdData!B$2:B$200)),MAD_PS3[[#This Row],[M2: Confirm Application Status]],_xlfn.XLOOKUP(MAD_PS3[[#This Row],[M2: Confirm Application Status]],UData_StdData!A$2:A$200,UData_StdData!B$2:B$200))</f>
        <v>Active</v>
      </c>
      <c r="F1019" s="74" t="str">
        <f>IF(ISBLANK(_xlfn.XLOOKUP(MAD_PS3[[#This Row],[M3 : Application User Group]],UData_StdData!C$2:C$200,UData_StdData!D$2:D$200)),MAD_PS3[[#This Row],[M3 : Application User Group]],_xlfn.XLOOKUP(MAD_PS3[[#This Row],[M3 : Application User Group]],UData_StdData!C$2:C$200,UData_StdData!D$2:D$200))</f>
        <v>Global</v>
      </c>
      <c r="G1019" s="74" t="str">
        <f>IF(ISBLANK(_xlfn.XLOOKUP(MAD_PS3[[#This Row],[M5 : Application Built]],UData_StdData!E$2:E$200,UData_StdData!F$2:F$200)),MAD_PS3[[#This Row],[M5 : Application Built]],_xlfn.XLOOKUP(MAD_PS3[[#This Row],[M5 : Application Built]],UData_StdData!E$2:E$200,UData_StdData!F$2:F$200))</f>
        <v>COTS</v>
      </c>
      <c r="H1019" s="74" t="str">
        <f>MAD_PS3[[#This Row],[M6 : Application Stack / Technology]]</f>
        <v>unknown</v>
      </c>
      <c r="I1019" s="74" t="str">
        <f>IF(ISBLANK(_xlfn.XLOOKUP(MAD_PS3[[#This Row],[M7 : Primary Access Channels]],UData_StdData!G$2:G$200,UData_StdData!H$2:H$200)),MAD_PS3[[#This Row],[M7 : Primary Access Channels]],_xlfn.XLOOKUP(MAD_PS3[[#This Row],[M7 : Primary Access Channels]],UData_StdData!G$2:G$200,UData_StdData!H$2:H$200))</f>
        <v>Other</v>
      </c>
      <c r="J1019" s="74" t="str">
        <f>IF(ISBLANK(_xlfn.XLOOKUP(MAD_PS3[[#This Row],[M8 : Application Deployement]],UData_StdData!I$2:I$200,UData_StdData!J$2:J$200)),MAD_PS3[[#This Row],[M8 : Application Deployement]],_xlfn.XLOOKUP(MAD_PS3[[#This Row],[M8 : Application Deployement]],UData_StdData!I$2:I$200,UData_StdData!J$2:J$200))</f>
        <v>On-Prem</v>
      </c>
      <c r="K101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19" s="74" t="str">
        <f>MAD_PS3[[#This Row],[M10 : Application Description]]</f>
        <v>Active Directory (primary)</v>
      </c>
      <c r="M1019" s="74" t="str">
        <f>IF(ISBLANK(_xlfn.XLOOKUP(MAD_PS3[[#This Row],[L1 Capability Map]],UData_StdData!M$2:M$200,UData_StdData!N$2:N$200)),MAD_PS3[[#This Row],[L1 Capability Map]],_xlfn.XLOOKUP(MAD_PS3[[#This Row],[L1 Capability Map]],UData_StdData!M$2:M$200,UData_StdData!N$2:N$200))</f>
        <v>IT Operations</v>
      </c>
      <c r="N1019" s="74" t="str">
        <f>MAD_PS3[[#This Row],[L2 Capability]]</f>
        <v>Manual Entry Req</v>
      </c>
      <c r="O1019" s="74" t="str">
        <f>MAD_PS3[[#This Row],[L3 Capability]]</f>
        <v>Manual Entry Req</v>
      </c>
      <c r="P1019" s="74" t="str">
        <f>MAD_PS3[[#This Row],[L4 Capability]]</f>
        <v>Manual Entry Req</v>
      </c>
      <c r="Q1019" s="74" t="str">
        <f>MAD_PS3[[#This Row],[Remarks()]]</f>
        <v>Active Directory</v>
      </c>
      <c r="R10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1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1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1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19" s="74" t="str">
        <f>IF(ISBLANK(_xlfn.XLOOKUP(MAD_PS3[[#This Row],[AC1 : Implementation Cost]],UData_StdData!AK$2:AK$200,UData_StdData!AL$2:AL$200)),MAD_PS3[[#This Row],[AC1 : Implementation Cost]],_xlfn.XLOOKUP(MAD_PS3[[#This Row],[AC1 : Implementation Cost]],UData_StdData!AK$2:AK$200,UData_StdData!AL$2:AL$200))</f>
        <v>Manual Entry Req</v>
      </c>
      <c r="AD1019" s="74" t="str">
        <f>IF(ISBLANK(_xlfn.XLOOKUP(MAD_PS3[[#This Row],[AC2 : Licence Cost]],UData_StdData!AM$2:AM$200,UData_StdData!AN$2:AN$200)),MAD_PS3[[#This Row],[AC2 : Licence Cost]],_xlfn.XLOOKUP(MAD_PS3[[#This Row],[AC2 : Licence Cost]],UData_StdData!AM$2:AM$200,UData_StdData!AN$2:AN$200))</f>
        <v>Manual Entry Req</v>
      </c>
      <c r="AE10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19" s="74" t="str">
        <f>MAD_PS3[[#This Row],[Which Part? (Part 1 or Part 2)]]</f>
        <v>Part 2</v>
      </c>
      <c r="AK1019" s="74" t="str">
        <f>MAD_PS3[[#This Row],[Data Received]]</f>
        <v>YES</v>
      </c>
      <c r="AL1019" s="74" t="str">
        <f>MAD_PS3[[#This Row],[Data Updated?]]</f>
        <v>YES</v>
      </c>
      <c r="AM1019" s="74" t="str">
        <f>MAD_PS3[[#This Row],[Potential duplicates]]</f>
        <v>@#@</v>
      </c>
      <c r="AN1019" s="74" t="str">
        <f>MAD_PS3[[#This Row],[Remarks]]</f>
        <v>@#@</v>
      </c>
      <c r="AO1019" s="74" t="str">
        <f>MAD_PS3[[#This Row],[Staus of Data Input]]</f>
        <v>Data Available</v>
      </c>
      <c r="AP1019" s="74" t="str">
        <f>MAD_PS3[[#This Row],[Portfolio]]</f>
        <v>IT</v>
      </c>
      <c r="AQ1019" s="74" t="e">
        <f>MAD_PS3[[#This Row],[Only CTM]]</f>
        <v>#N/A</v>
      </c>
      <c r="AR1019" s="74" t="str">
        <f>MAD_PS3[[#This Row],[Is it present in Odyssey File? (Y/N)]]</f>
        <v>N</v>
      </c>
      <c r="AS1019" s="74" t="str">
        <f>MAD_PS3[[#This Row],[User Group (Refined)]]</f>
        <v>Across</v>
      </c>
      <c r="AT1019" s="74" t="str">
        <f>IF(MAD_PS1[[#This Row],[Strategic Initiative]]&lt;&gt;"",MAD_PS1[[#This Row],[Strategic Initiative]], "")</f>
        <v/>
      </c>
      <c r="AU1019" s="74" t="str">
        <f>IF(AND(MAD_S[[#This Row],[AM4 : Lifecycle Stage of the application for Risk]]=" End of Life",MAD_S[[#This Row],[Bucket 1
(Strategic Initiative)]]=""),"EOL","")</f>
        <v/>
      </c>
      <c r="AV1019" s="74" t="str">
        <f>IF(AND(MAD_S[[#This Row],[Bucket 1
(Strategic Initiative)]]="",MAD_S[[#This Row],[Bucket 2
(End of Life)]]="",MAD_S[[#This Row],[Globally Redundant]]="Y"),"Y","")</f>
        <v/>
      </c>
      <c r="AW1019" s="74" t="str">
        <f>IF(AND(MAD_S[[#This Row],[Bucket 1
(Strategic Initiative)]]="",MAD_S[[#This Row],[Bucket 2
(End of Life)]]="",MAD_S[[#This Row],[Bucket 3
(Global Redundancy)]]="",Table16[[#This Row],[Criticality Score (HLM base 3)]]="Low"),"Low","")</f>
        <v/>
      </c>
      <c r="AX1019" s="74" t="str">
        <f>IF(AND(MAD_S[[#This Row],[Bucket 1
(Strategic Initiative)]]="",MAD_S[[#This Row],[Bucket 2
(End of Life)]]="",MAD_S[[#This Row],[Bucket 3
(Global Redundancy)]]="",MAD_S[[#This Row],[Bucket 4
(Non- Critical)]]="",Table16[[#This Row],[Maintanability Score (HLM base 3)]]="High"),"High","")</f>
        <v/>
      </c>
      <c r="AY1019" s="74" t="s">
        <v>8075</v>
      </c>
    </row>
    <row r="1020" spans="1:51" ht="61.5" customHeight="1" x14ac:dyDescent="0.25">
      <c r="A1020" s="74" t="str">
        <f>MAD_PS3[[#This Row],[Source ID]]</f>
        <v>CMDB.218</v>
      </c>
      <c r="B1020" s="74" t="str">
        <f>MAD_PS3[[#This Row],[M1 : Name of All Applications]]</f>
        <v>Active Directory - Core Infrastructure (On-Prem) - Ecommerce Domain</v>
      </c>
      <c r="C1020" s="74" t="str">
        <f>IF(ISBLANK(_xlfn.XLOOKUP(MAD_PS3[[#This Row],[Region]],UData_StdData!AY$2:AY$200,UData_StdData!AZ$2:AZ$200)),MAD_PS3[[#This Row],[Region]],_xlfn.XLOOKUP(MAD_PS3[[#This Row],[Region]],UData_StdData!AY$2:AY$200,UData_StdData!AZ$2:AZ$200))</f>
        <v>NA</v>
      </c>
      <c r="D1020" s="74" t="str">
        <f>MAD_PS3[[#This Row],[Identify Current Region Owner]]</f>
        <v>Michael Lingl</v>
      </c>
      <c r="E1020" s="74" t="str">
        <f>IF(ISBLANK(_xlfn.XLOOKUP(MAD_PS3[[#This Row],[M2: Confirm Application Status]],UData_StdData!A$2:A$200,UData_StdData!B$2:B$200)),MAD_PS3[[#This Row],[M2: Confirm Application Status]],_xlfn.XLOOKUP(MAD_PS3[[#This Row],[M2: Confirm Application Status]],UData_StdData!A$2:A$200,UData_StdData!B$2:B$200))</f>
        <v>Active</v>
      </c>
      <c r="F1020" s="74" t="str">
        <f>IF(ISBLANK(_xlfn.XLOOKUP(MAD_PS3[[#This Row],[M3 : Application User Group]],UData_StdData!C$2:C$200,UData_StdData!D$2:D$200)),MAD_PS3[[#This Row],[M3 : Application User Group]],_xlfn.XLOOKUP(MAD_PS3[[#This Row],[M3 : Application User Group]],UData_StdData!C$2:C$200,UData_StdData!D$2:D$200))</f>
        <v>Global</v>
      </c>
      <c r="G1020" s="74" t="str">
        <f>IF(ISBLANK(_xlfn.XLOOKUP(MAD_PS3[[#This Row],[M5 : Application Built]],UData_StdData!E$2:E$200,UData_StdData!F$2:F$200)),MAD_PS3[[#This Row],[M5 : Application Built]],_xlfn.XLOOKUP(MAD_PS3[[#This Row],[M5 : Application Built]],UData_StdData!E$2:E$200,UData_StdData!F$2:F$200))</f>
        <v>COTS</v>
      </c>
      <c r="H1020" s="74" t="str">
        <f>MAD_PS3[[#This Row],[M6 : Application Stack / Technology]]</f>
        <v>unknown</v>
      </c>
      <c r="I1020" s="74" t="str">
        <f>IF(ISBLANK(_xlfn.XLOOKUP(MAD_PS3[[#This Row],[M7 : Primary Access Channels]],UData_StdData!G$2:G$200,UData_StdData!H$2:H$200)),MAD_PS3[[#This Row],[M7 : Primary Access Channels]],_xlfn.XLOOKUP(MAD_PS3[[#This Row],[M7 : Primary Access Channels]],UData_StdData!G$2:G$200,UData_StdData!H$2:H$200))</f>
        <v>Other</v>
      </c>
      <c r="J1020" s="74" t="str">
        <f>IF(ISBLANK(_xlfn.XLOOKUP(MAD_PS3[[#This Row],[M8 : Application Deployement]],UData_StdData!I$2:I$200,UData_StdData!J$2:J$200)),MAD_PS3[[#This Row],[M8 : Application Deployement]],_xlfn.XLOOKUP(MAD_PS3[[#This Row],[M8 : Application Deployement]],UData_StdData!I$2:I$200,UData_StdData!J$2:J$200))</f>
        <v>On-Prem</v>
      </c>
      <c r="K102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20" s="74" t="str">
        <f>MAD_PS3[[#This Row],[M10 : Application Description]]</f>
        <v>Active Directory</v>
      </c>
      <c r="M1020" s="74" t="str">
        <f>IF(ISBLANK(_xlfn.XLOOKUP(MAD_PS3[[#This Row],[L1 Capability Map]],UData_StdData!M$2:M$200,UData_StdData!N$2:N$200)),MAD_PS3[[#This Row],[L1 Capability Map]],_xlfn.XLOOKUP(MAD_PS3[[#This Row],[L1 Capability Map]],UData_StdData!M$2:M$200,UData_StdData!N$2:N$200))</f>
        <v>IT Operations</v>
      </c>
      <c r="N1020" s="74" t="str">
        <f>MAD_PS3[[#This Row],[L2 Capability]]</f>
        <v>Manual Entry Req</v>
      </c>
      <c r="O1020" s="74" t="str">
        <f>MAD_PS3[[#This Row],[L3 Capability]]</f>
        <v>Manual Entry Req</v>
      </c>
      <c r="P1020" s="74" t="str">
        <f>MAD_PS3[[#This Row],[L4 Capability]]</f>
        <v>Manual Entry Req</v>
      </c>
      <c r="Q1020" s="74" t="str">
        <f>MAD_PS3[[#This Row],[Remarks()]]</f>
        <v>Active Directory</v>
      </c>
      <c r="R10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2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0" s="74" t="str">
        <f>IF(ISBLANK(_xlfn.XLOOKUP(MAD_PS3[[#This Row],[AC1 : Implementation Cost]],UData_StdData!AK$2:AK$200,UData_StdData!AL$2:AL$200)),MAD_PS3[[#This Row],[AC1 : Implementation Cost]],_xlfn.XLOOKUP(MAD_PS3[[#This Row],[AC1 : Implementation Cost]],UData_StdData!AK$2:AK$200,UData_StdData!AL$2:AL$200))</f>
        <v>Manual Entry Req</v>
      </c>
      <c r="AD1020" s="74" t="str">
        <f>IF(ISBLANK(_xlfn.XLOOKUP(MAD_PS3[[#This Row],[AC2 : Licence Cost]],UData_StdData!AM$2:AM$200,UData_StdData!AN$2:AN$200)),MAD_PS3[[#This Row],[AC2 : Licence Cost]],_xlfn.XLOOKUP(MAD_PS3[[#This Row],[AC2 : Licence Cost]],UData_StdData!AM$2:AM$200,UData_StdData!AN$2:AN$200))</f>
        <v>Manual Entry Req</v>
      </c>
      <c r="AE10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0" s="74" t="str">
        <f>MAD_PS3[[#This Row],[Which Part? (Part 1 or Part 2)]]</f>
        <v>Part 2</v>
      </c>
      <c r="AK1020" s="74" t="str">
        <f>MAD_PS3[[#This Row],[Data Received]]</f>
        <v>YES</v>
      </c>
      <c r="AL1020" s="74" t="str">
        <f>MAD_PS3[[#This Row],[Data Updated?]]</f>
        <v>YES</v>
      </c>
      <c r="AM1020" s="74" t="str">
        <f>MAD_PS3[[#This Row],[Potential duplicates]]</f>
        <v>@#@</v>
      </c>
      <c r="AN1020" s="74" t="str">
        <f>MAD_PS3[[#This Row],[Remarks]]</f>
        <v>@#@</v>
      </c>
      <c r="AO1020" s="74" t="str">
        <f>MAD_PS3[[#This Row],[Staus of Data Input]]</f>
        <v>Data Available</v>
      </c>
      <c r="AP1020" s="74" t="str">
        <f>MAD_PS3[[#This Row],[Portfolio]]</f>
        <v>IT</v>
      </c>
      <c r="AQ1020" s="74" t="e">
        <f>MAD_PS3[[#This Row],[Only CTM]]</f>
        <v>#N/A</v>
      </c>
      <c r="AR1020" s="74" t="str">
        <f>MAD_PS3[[#This Row],[Is it present in Odyssey File? (Y/N)]]</f>
        <v>N</v>
      </c>
      <c r="AS1020" s="74" t="str">
        <f>MAD_PS3[[#This Row],[User Group (Refined)]]</f>
        <v>Across</v>
      </c>
      <c r="AT1020" s="74" t="str">
        <f>IF(MAD_PS1[[#This Row],[Strategic Initiative]]&lt;&gt;"",MAD_PS1[[#This Row],[Strategic Initiative]], "")</f>
        <v/>
      </c>
      <c r="AU1020" s="74" t="str">
        <f>IF(AND(MAD_S[[#This Row],[AM4 : Lifecycle Stage of the application for Risk]]=" End of Life",MAD_S[[#This Row],[Bucket 1
(Strategic Initiative)]]=""),"EOL","")</f>
        <v/>
      </c>
      <c r="AV1020" s="74" t="str">
        <f>IF(AND(MAD_S[[#This Row],[Bucket 1
(Strategic Initiative)]]="",MAD_S[[#This Row],[Bucket 2
(End of Life)]]="",MAD_S[[#This Row],[Globally Redundant]]="Y"),"Y","")</f>
        <v/>
      </c>
      <c r="AW1020" s="74" t="str">
        <f>IF(AND(MAD_S[[#This Row],[Bucket 1
(Strategic Initiative)]]="",MAD_S[[#This Row],[Bucket 2
(End of Life)]]="",MAD_S[[#This Row],[Bucket 3
(Global Redundancy)]]="",Table16[[#This Row],[Criticality Score (HLM base 3)]]="Low"),"Low","")</f>
        <v/>
      </c>
      <c r="AX1020" s="74" t="str">
        <f>IF(AND(MAD_S[[#This Row],[Bucket 1
(Strategic Initiative)]]="",MAD_S[[#This Row],[Bucket 2
(End of Life)]]="",MAD_S[[#This Row],[Bucket 3
(Global Redundancy)]]="",MAD_S[[#This Row],[Bucket 4
(Non- Critical)]]="",Table16[[#This Row],[Maintanability Score (HLM base 3)]]="High"),"High","")</f>
        <v/>
      </c>
      <c r="AY1020" s="74" t="s">
        <v>8075</v>
      </c>
    </row>
    <row r="1021" spans="1:51" ht="61.5" customHeight="1" x14ac:dyDescent="0.25">
      <c r="A1021" s="74" t="str">
        <f>MAD_PS3[[#This Row],[Source ID]]</f>
        <v>CMDB.22</v>
      </c>
      <c r="B1021" s="74" t="str">
        <f>MAD_PS3[[#This Row],[M1 : Name of All Applications]]</f>
        <v>Imagine Next</v>
      </c>
      <c r="C1021" s="74" t="str">
        <f>IF(ISBLANK(_xlfn.XLOOKUP(MAD_PS3[[#This Row],[Region]],UData_StdData!AY$2:AY$200,UData_StdData!AZ$2:AZ$200)),MAD_PS3[[#This Row],[Region]],_xlfn.XLOOKUP(MAD_PS3[[#This Row],[Region]],UData_StdData!AY$2:AY$200,UData_StdData!AZ$2:AZ$200))</f>
        <v>NA</v>
      </c>
      <c r="D1021" s="74" t="str">
        <f>MAD_PS3[[#This Row],[Identify Current Region Owner]]</f>
        <v>Kishora Bosukonda</v>
      </c>
      <c r="E1021" s="74" t="str">
        <f>IF(ISBLANK(_xlfn.XLOOKUP(MAD_PS3[[#This Row],[M2: Confirm Application Status]],UData_StdData!A$2:A$200,UData_StdData!B$2:B$200)),MAD_PS3[[#This Row],[M2: Confirm Application Status]],_xlfn.XLOOKUP(MAD_PS3[[#This Row],[M2: Confirm Application Status]],UData_StdData!A$2:A$200,UData_StdData!B$2:B$200))</f>
        <v>Active</v>
      </c>
      <c r="F1021" s="74" t="str">
        <f>IF(ISBLANK(_xlfn.XLOOKUP(MAD_PS3[[#This Row],[M3 : Application User Group]],UData_StdData!C$2:C$200,UData_StdData!D$2:D$200)),MAD_PS3[[#This Row],[M3 : Application User Group]],_xlfn.XLOOKUP(MAD_PS3[[#This Row],[M3 : Application User Group]],UData_StdData!C$2:C$200,UData_StdData!D$2:D$200))</f>
        <v>US Resellers</v>
      </c>
      <c r="G1021" s="74" t="str">
        <f>IF(ISBLANK(_xlfn.XLOOKUP(MAD_PS3[[#This Row],[M5 : Application Built]],UData_StdData!E$2:E$200,UData_StdData!F$2:F$200)),MAD_PS3[[#This Row],[M5 : Application Built]],_xlfn.XLOOKUP(MAD_PS3[[#This Row],[M5 : Application Built]],UData_StdData!E$2:E$200,UData_StdData!F$2:F$200))</f>
        <v>3rd Party</v>
      </c>
      <c r="H1021" s="74" t="str">
        <f>MAD_PS3[[#This Row],[M6 : Application Stack / Technology]]</f>
        <v>Kentico v11</v>
      </c>
      <c r="I1021" s="74" t="str">
        <f>IF(ISBLANK(_xlfn.XLOOKUP(MAD_PS3[[#This Row],[M7 : Primary Access Channels]],UData_StdData!G$2:G$200,UData_StdData!H$2:H$200)),MAD_PS3[[#This Row],[M7 : Primary Access Channels]],_xlfn.XLOOKUP(MAD_PS3[[#This Row],[M7 : Primary Access Channels]],UData_StdData!G$2:G$200,UData_StdData!H$2:H$200))</f>
        <v>Website</v>
      </c>
      <c r="J1021" s="74" t="str">
        <f>IF(ISBLANK(_xlfn.XLOOKUP(MAD_PS3[[#This Row],[M8 : Application Deployement]],UData_StdData!I$2:I$200,UData_StdData!J$2:J$200)),MAD_PS3[[#This Row],[M8 : Application Deployement]],_xlfn.XLOOKUP(MAD_PS3[[#This Row],[M8 : Application Deployement]],UData_StdData!I$2:I$200,UData_StdData!J$2:J$200))</f>
        <v>On-Prem</v>
      </c>
      <c r="K102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21" s="74" t="str">
        <f>MAD_PS3[[#This Row],[M10 : Application Description]]</f>
        <v>Imagine Next - marketing content website specific to the US</v>
      </c>
      <c r="M1021" s="74" t="str">
        <f>IF(ISBLANK(_xlfn.XLOOKUP(MAD_PS3[[#This Row],[L1 Capability Map]],UData_StdData!M$2:M$200,UData_StdData!N$2:N$200)),MAD_PS3[[#This Row],[L1 Capability Map]],_xlfn.XLOOKUP(MAD_PS3[[#This Row],[L1 Capability Map]],UData_StdData!M$2:M$200,UData_StdData!N$2:N$200))</f>
        <v>PartnerConnectivity</v>
      </c>
      <c r="N1021" s="74" t="str">
        <f>MAD_PS3[[#This Row],[L2 Capability]]</f>
        <v>Web</v>
      </c>
      <c r="O1021" s="74" t="str">
        <f>MAD_PS3[[#This Row],[L3 Capability]]</f>
        <v>Manual Entry Req</v>
      </c>
      <c r="P1021" s="74" t="str">
        <f>MAD_PS3[[#This Row],[L4 Capability]]</f>
        <v>Manual Entry Req</v>
      </c>
      <c r="Q1021" s="74" t="str">
        <f>MAD_PS3[[#This Row],[Remarks()]]</f>
        <v>This site is being replaced by X4C.  Timeframe for decommission pending from Global Marketing</v>
      </c>
      <c r="R10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2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0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02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0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21" s="74" t="str">
        <f>IF(ISBLANK(_xlfn.XLOOKUP(MAD_PS3[[#This Row],[AC1 : Implementation Cost]],UData_StdData!AK$2:AK$200,UData_StdData!AL$2:AL$200)),MAD_PS3[[#This Row],[AC1 : Implementation Cost]],_xlfn.XLOOKUP(MAD_PS3[[#This Row],[AC1 : Implementation Cost]],UData_StdData!AK$2:AK$200,UData_StdData!AL$2:AL$200))</f>
        <v>Manual Entry Req</v>
      </c>
      <c r="AD1021" s="74" t="str">
        <f>IF(ISBLANK(_xlfn.XLOOKUP(MAD_PS3[[#This Row],[AC2 : Licence Cost]],UData_StdData!AM$2:AM$200,UData_StdData!AN$2:AN$200)),MAD_PS3[[#This Row],[AC2 : Licence Cost]],_xlfn.XLOOKUP(MAD_PS3[[#This Row],[AC2 : Licence Cost]],UData_StdData!AM$2:AM$200,UData_StdData!AN$2:AN$200))</f>
        <v>Manual Entry Req</v>
      </c>
      <c r="AE10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1" s="74" t="str">
        <f>MAD_PS3[[#This Row],[Which Part? (Part 1 or Part 2)]]</f>
        <v>Part 2</v>
      </c>
      <c r="AK1021" s="74" t="str">
        <f>MAD_PS3[[#This Row],[Data Received]]</f>
        <v>YES</v>
      </c>
      <c r="AL1021" s="74" t="str">
        <f>MAD_PS3[[#This Row],[Data Updated?]]</f>
        <v>YES</v>
      </c>
      <c r="AM1021" s="74" t="str">
        <f>MAD_PS3[[#This Row],[Potential duplicates]]</f>
        <v>@#@</v>
      </c>
      <c r="AN1021" s="74" t="str">
        <f>MAD_PS3[[#This Row],[Remarks]]</f>
        <v>@#@</v>
      </c>
      <c r="AO1021" s="74" t="str">
        <f>MAD_PS3[[#This Row],[Staus of Data Input]]</f>
        <v>Data Available</v>
      </c>
      <c r="AP1021" s="74" t="str">
        <f>MAD_PS3[[#This Row],[Portfolio]]</f>
        <v>Marketing Automation</v>
      </c>
      <c r="AQ1021" s="74" t="e">
        <f>MAD_PS3[[#This Row],[Only CTM]]</f>
        <v>#N/A</v>
      </c>
      <c r="AR1021" s="74" t="str">
        <f>MAD_PS3[[#This Row],[Is it present in Odyssey File? (Y/N)]]</f>
        <v>N</v>
      </c>
      <c r="AS1021" s="74" t="str">
        <f>MAD_PS3[[#This Row],[User Group (Refined)]]</f>
        <v>Sales</v>
      </c>
      <c r="AT1021" s="74" t="str">
        <f>IF(MAD_PS1[[#This Row],[Strategic Initiative]]&lt;&gt;"",MAD_PS1[[#This Row],[Strategic Initiative]], "")</f>
        <v/>
      </c>
      <c r="AU1021" s="74" t="str">
        <f>IF(AND(MAD_S[[#This Row],[AM4 : Lifecycle Stage of the application for Risk]]=" End of Life",MAD_S[[#This Row],[Bucket 1
(Strategic Initiative)]]=""),"EOL","")</f>
        <v>EOL</v>
      </c>
      <c r="AV1021" s="74" t="str">
        <f>IF(AND(MAD_S[[#This Row],[Bucket 1
(Strategic Initiative)]]="",MAD_S[[#This Row],[Bucket 2
(End of Life)]]="",MAD_S[[#This Row],[Globally Redundant]]="Y"),"Y","")</f>
        <v/>
      </c>
      <c r="AW1021" s="74" t="str">
        <f>IF(AND(MAD_S[[#This Row],[Bucket 1
(Strategic Initiative)]]="",MAD_S[[#This Row],[Bucket 2
(End of Life)]]="",MAD_S[[#This Row],[Bucket 3
(Global Redundancy)]]="",Table16[[#This Row],[Criticality Score (HLM base 3)]]="Low"),"Low","")</f>
        <v/>
      </c>
      <c r="AX1021" s="74" t="str">
        <f>IF(AND(MAD_S[[#This Row],[Bucket 1
(Strategic Initiative)]]="",MAD_S[[#This Row],[Bucket 2
(End of Life)]]="",MAD_S[[#This Row],[Bucket 3
(Global Redundancy)]]="",MAD_S[[#This Row],[Bucket 4
(Non- Critical)]]="",Table16[[#This Row],[Maintanability Score (HLM base 3)]]="High"),"High","")</f>
        <v/>
      </c>
      <c r="AY1021" s="74" t="s">
        <v>8075</v>
      </c>
    </row>
    <row r="1022" spans="1:51" ht="61.5" customHeight="1" x14ac:dyDescent="0.25">
      <c r="A1022" s="74" t="str">
        <f>MAD_PS3[[#This Row],[Source ID]]</f>
        <v>CMDB.220</v>
      </c>
      <c r="B1022" s="74" t="str">
        <f>MAD_PS3[[#This Row],[M1 : Name of All Applications]]</f>
        <v>Active Directory - Core Infrastructure (On-Prem) - BPWW-EU Domain</v>
      </c>
      <c r="C1022" s="74" t="str">
        <f>IF(ISBLANK(_xlfn.XLOOKUP(MAD_PS3[[#This Row],[Region]],UData_StdData!AY$2:AY$200,UData_StdData!AZ$2:AZ$200)),MAD_PS3[[#This Row],[Region]],_xlfn.XLOOKUP(MAD_PS3[[#This Row],[Region]],UData_StdData!AY$2:AY$200,UData_StdData!AZ$2:AZ$200))</f>
        <v>NA</v>
      </c>
      <c r="D1022" s="74" t="str">
        <f>MAD_PS3[[#This Row],[Identify Current Region Owner]]</f>
        <v>Michael Lingl</v>
      </c>
      <c r="E1022" s="74" t="str">
        <f>IF(ISBLANK(_xlfn.XLOOKUP(MAD_PS3[[#This Row],[M2: Confirm Application Status]],UData_StdData!A$2:A$200,UData_StdData!B$2:B$200)),MAD_PS3[[#This Row],[M2: Confirm Application Status]],_xlfn.XLOOKUP(MAD_PS3[[#This Row],[M2: Confirm Application Status]],UData_StdData!A$2:A$200,UData_StdData!B$2:B$200))</f>
        <v>Active</v>
      </c>
      <c r="F1022" s="74" t="str">
        <f>IF(ISBLANK(_xlfn.XLOOKUP(MAD_PS3[[#This Row],[M3 : Application User Group]],UData_StdData!C$2:C$200,UData_StdData!D$2:D$200)),MAD_PS3[[#This Row],[M3 : Application User Group]],_xlfn.XLOOKUP(MAD_PS3[[#This Row],[M3 : Application User Group]],UData_StdData!C$2:C$200,UData_StdData!D$2:D$200))</f>
        <v>Global</v>
      </c>
      <c r="G1022" s="74" t="str">
        <f>IF(ISBLANK(_xlfn.XLOOKUP(MAD_PS3[[#This Row],[M5 : Application Built]],UData_StdData!E$2:E$200,UData_StdData!F$2:F$200)),MAD_PS3[[#This Row],[M5 : Application Built]],_xlfn.XLOOKUP(MAD_PS3[[#This Row],[M5 : Application Built]],UData_StdData!E$2:E$200,UData_StdData!F$2:F$200))</f>
        <v>COTS</v>
      </c>
      <c r="H1022" s="74" t="str">
        <f>MAD_PS3[[#This Row],[M6 : Application Stack / Technology]]</f>
        <v>unknown</v>
      </c>
      <c r="I1022" s="74" t="str">
        <f>IF(ISBLANK(_xlfn.XLOOKUP(MAD_PS3[[#This Row],[M7 : Primary Access Channels]],UData_StdData!G$2:G$200,UData_StdData!H$2:H$200)),MAD_PS3[[#This Row],[M7 : Primary Access Channels]],_xlfn.XLOOKUP(MAD_PS3[[#This Row],[M7 : Primary Access Channels]],UData_StdData!G$2:G$200,UData_StdData!H$2:H$200))</f>
        <v>Other</v>
      </c>
      <c r="J1022" s="74" t="str">
        <f>IF(ISBLANK(_xlfn.XLOOKUP(MAD_PS3[[#This Row],[M8 : Application Deployement]],UData_StdData!I$2:I$200,UData_StdData!J$2:J$200)),MAD_PS3[[#This Row],[M8 : Application Deployement]],_xlfn.XLOOKUP(MAD_PS3[[#This Row],[M8 : Application Deployement]],UData_StdData!I$2:I$200,UData_StdData!J$2:J$200))</f>
        <v>On-Prem</v>
      </c>
      <c r="K102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22" s="74" t="str">
        <f>MAD_PS3[[#This Row],[M10 : Application Description]]</f>
        <v>Active Directory</v>
      </c>
      <c r="M1022" s="74" t="str">
        <f>IF(ISBLANK(_xlfn.XLOOKUP(MAD_PS3[[#This Row],[L1 Capability Map]],UData_StdData!M$2:M$200,UData_StdData!N$2:N$200)),MAD_PS3[[#This Row],[L1 Capability Map]],_xlfn.XLOOKUP(MAD_PS3[[#This Row],[L1 Capability Map]],UData_StdData!M$2:M$200,UData_StdData!N$2:N$200))</f>
        <v>IT Operations</v>
      </c>
      <c r="N1022" s="74" t="str">
        <f>MAD_PS3[[#This Row],[L2 Capability]]</f>
        <v>Manual Entry Req</v>
      </c>
      <c r="O1022" s="74" t="str">
        <f>MAD_PS3[[#This Row],[L3 Capability]]</f>
        <v>Manual Entry Req</v>
      </c>
      <c r="P1022" s="74" t="str">
        <f>MAD_PS3[[#This Row],[L4 Capability]]</f>
        <v>Manual Entry Req</v>
      </c>
      <c r="Q1022" s="74" t="str">
        <f>MAD_PS3[[#This Row],[Remarks()]]</f>
        <v>Active Directory</v>
      </c>
      <c r="R10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2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2" s="74" t="str">
        <f>IF(ISBLANK(_xlfn.XLOOKUP(MAD_PS3[[#This Row],[AC1 : Implementation Cost]],UData_StdData!AK$2:AK$200,UData_StdData!AL$2:AL$200)),MAD_PS3[[#This Row],[AC1 : Implementation Cost]],_xlfn.XLOOKUP(MAD_PS3[[#This Row],[AC1 : Implementation Cost]],UData_StdData!AK$2:AK$200,UData_StdData!AL$2:AL$200))</f>
        <v>Manual Entry Req</v>
      </c>
      <c r="AD1022" s="74" t="str">
        <f>IF(ISBLANK(_xlfn.XLOOKUP(MAD_PS3[[#This Row],[AC2 : Licence Cost]],UData_StdData!AM$2:AM$200,UData_StdData!AN$2:AN$200)),MAD_PS3[[#This Row],[AC2 : Licence Cost]],_xlfn.XLOOKUP(MAD_PS3[[#This Row],[AC2 : Licence Cost]],UData_StdData!AM$2:AM$200,UData_StdData!AN$2:AN$200))</f>
        <v>Manual Entry Req</v>
      </c>
      <c r="AE10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2" s="74" t="str">
        <f>MAD_PS3[[#This Row],[Which Part? (Part 1 or Part 2)]]</f>
        <v>Part 2</v>
      </c>
      <c r="AK1022" s="74" t="str">
        <f>MAD_PS3[[#This Row],[Data Received]]</f>
        <v>YES</v>
      </c>
      <c r="AL1022" s="74" t="str">
        <f>MAD_PS3[[#This Row],[Data Updated?]]</f>
        <v>YES</v>
      </c>
      <c r="AM1022" s="74" t="str">
        <f>MAD_PS3[[#This Row],[Potential duplicates]]</f>
        <v>@#@</v>
      </c>
      <c r="AN1022" s="74" t="str">
        <f>MAD_PS3[[#This Row],[Remarks]]</f>
        <v>@#@</v>
      </c>
      <c r="AO1022" s="74" t="str">
        <f>MAD_PS3[[#This Row],[Staus of Data Input]]</f>
        <v>Data Available</v>
      </c>
      <c r="AP1022" s="74" t="str">
        <f>MAD_PS3[[#This Row],[Portfolio]]</f>
        <v>IT</v>
      </c>
      <c r="AQ1022" s="74" t="e">
        <f>MAD_PS3[[#This Row],[Only CTM]]</f>
        <v>#N/A</v>
      </c>
      <c r="AR1022" s="74" t="str">
        <f>MAD_PS3[[#This Row],[Is it present in Odyssey File? (Y/N)]]</f>
        <v>N</v>
      </c>
      <c r="AS1022" s="74" t="str">
        <f>MAD_PS3[[#This Row],[User Group (Refined)]]</f>
        <v>Across</v>
      </c>
      <c r="AT1022" s="74" t="str">
        <f>IF(MAD_PS1[[#This Row],[Strategic Initiative]]&lt;&gt;"",MAD_PS1[[#This Row],[Strategic Initiative]], "")</f>
        <v/>
      </c>
      <c r="AU1022" s="74" t="str">
        <f>IF(AND(MAD_S[[#This Row],[AM4 : Lifecycle Stage of the application for Risk]]=" End of Life",MAD_S[[#This Row],[Bucket 1
(Strategic Initiative)]]=""),"EOL","")</f>
        <v/>
      </c>
      <c r="AV1022" s="74" t="str">
        <f>IF(AND(MAD_S[[#This Row],[Bucket 1
(Strategic Initiative)]]="",MAD_S[[#This Row],[Bucket 2
(End of Life)]]="",MAD_S[[#This Row],[Globally Redundant]]="Y"),"Y","")</f>
        <v/>
      </c>
      <c r="AW1022" s="74" t="str">
        <f>IF(AND(MAD_S[[#This Row],[Bucket 1
(Strategic Initiative)]]="",MAD_S[[#This Row],[Bucket 2
(End of Life)]]="",MAD_S[[#This Row],[Bucket 3
(Global Redundancy)]]="",Table16[[#This Row],[Criticality Score (HLM base 3)]]="Low"),"Low","")</f>
        <v/>
      </c>
      <c r="AX1022" s="74" t="str">
        <f>IF(AND(MAD_S[[#This Row],[Bucket 1
(Strategic Initiative)]]="",MAD_S[[#This Row],[Bucket 2
(End of Life)]]="",MAD_S[[#This Row],[Bucket 3
(Global Redundancy)]]="",MAD_S[[#This Row],[Bucket 4
(Non- Critical)]]="",Table16[[#This Row],[Maintanability Score (HLM base 3)]]="High"),"High","")</f>
        <v/>
      </c>
      <c r="AY1022" s="74" t="s">
        <v>8075</v>
      </c>
    </row>
    <row r="1023" spans="1:51" ht="61.5" customHeight="1" x14ac:dyDescent="0.25">
      <c r="A1023" s="74" t="str">
        <f>MAD_PS3[[#This Row],[Source ID]]</f>
        <v>CMDB.221</v>
      </c>
      <c r="B1023" s="74" t="str">
        <f>MAD_PS3[[#This Row],[M1 : Name of All Applications]]</f>
        <v>Active Directory - Core Infrastructure (On-Prem) - BPWW-ME Domain</v>
      </c>
      <c r="C1023" s="74" t="str">
        <f>IF(ISBLANK(_xlfn.XLOOKUP(MAD_PS3[[#This Row],[Region]],UData_StdData!AY$2:AY$200,UData_StdData!AZ$2:AZ$200)),MAD_PS3[[#This Row],[Region]],_xlfn.XLOOKUP(MAD_PS3[[#This Row],[Region]],UData_StdData!AY$2:AY$200,UData_StdData!AZ$2:AZ$200))</f>
        <v>NA</v>
      </c>
      <c r="D1023" s="74" t="str">
        <f>MAD_PS3[[#This Row],[Identify Current Region Owner]]</f>
        <v>Michael Lingl</v>
      </c>
      <c r="E1023" s="74" t="str">
        <f>IF(ISBLANK(_xlfn.XLOOKUP(MAD_PS3[[#This Row],[M2: Confirm Application Status]],UData_StdData!A$2:A$200,UData_StdData!B$2:B$200)),MAD_PS3[[#This Row],[M2: Confirm Application Status]],_xlfn.XLOOKUP(MAD_PS3[[#This Row],[M2: Confirm Application Status]],UData_StdData!A$2:A$200,UData_StdData!B$2:B$200))</f>
        <v>Active</v>
      </c>
      <c r="F1023" s="74" t="str">
        <f>IF(ISBLANK(_xlfn.XLOOKUP(MAD_PS3[[#This Row],[M3 : Application User Group]],UData_StdData!C$2:C$200,UData_StdData!D$2:D$200)),MAD_PS3[[#This Row],[M3 : Application User Group]],_xlfn.XLOOKUP(MAD_PS3[[#This Row],[M3 : Application User Group]],UData_StdData!C$2:C$200,UData_StdData!D$2:D$200))</f>
        <v>Global</v>
      </c>
      <c r="G1023" s="74" t="str">
        <f>IF(ISBLANK(_xlfn.XLOOKUP(MAD_PS3[[#This Row],[M5 : Application Built]],UData_StdData!E$2:E$200,UData_StdData!F$2:F$200)),MAD_PS3[[#This Row],[M5 : Application Built]],_xlfn.XLOOKUP(MAD_PS3[[#This Row],[M5 : Application Built]],UData_StdData!E$2:E$200,UData_StdData!F$2:F$200))</f>
        <v>COTS</v>
      </c>
      <c r="H1023" s="74" t="str">
        <f>MAD_PS3[[#This Row],[M6 : Application Stack / Technology]]</f>
        <v>unknown</v>
      </c>
      <c r="I1023" s="74" t="str">
        <f>IF(ISBLANK(_xlfn.XLOOKUP(MAD_PS3[[#This Row],[M7 : Primary Access Channels]],UData_StdData!G$2:G$200,UData_StdData!H$2:H$200)),MAD_PS3[[#This Row],[M7 : Primary Access Channels]],_xlfn.XLOOKUP(MAD_PS3[[#This Row],[M7 : Primary Access Channels]],UData_StdData!G$2:G$200,UData_StdData!H$2:H$200))</f>
        <v>Other</v>
      </c>
      <c r="J1023" s="74" t="str">
        <f>IF(ISBLANK(_xlfn.XLOOKUP(MAD_PS3[[#This Row],[M8 : Application Deployement]],UData_StdData!I$2:I$200,UData_StdData!J$2:J$200)),MAD_PS3[[#This Row],[M8 : Application Deployement]],_xlfn.XLOOKUP(MAD_PS3[[#This Row],[M8 : Application Deployement]],UData_StdData!I$2:I$200,UData_StdData!J$2:J$200))</f>
        <v>On-Prem</v>
      </c>
      <c r="K102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23" s="74" t="str">
        <f>MAD_PS3[[#This Row],[M10 : Application Description]]</f>
        <v>Active Directory</v>
      </c>
      <c r="M1023" s="74" t="str">
        <f>IF(ISBLANK(_xlfn.XLOOKUP(MAD_PS3[[#This Row],[L1 Capability Map]],UData_StdData!M$2:M$200,UData_StdData!N$2:N$200)),MAD_PS3[[#This Row],[L1 Capability Map]],_xlfn.XLOOKUP(MAD_PS3[[#This Row],[L1 Capability Map]],UData_StdData!M$2:M$200,UData_StdData!N$2:N$200))</f>
        <v>IT Operations</v>
      </c>
      <c r="N1023" s="74" t="str">
        <f>MAD_PS3[[#This Row],[L2 Capability]]</f>
        <v>Manual Entry Req</v>
      </c>
      <c r="O1023" s="74" t="str">
        <f>MAD_PS3[[#This Row],[L3 Capability]]</f>
        <v>Manual Entry Req</v>
      </c>
      <c r="P1023" s="74" t="str">
        <f>MAD_PS3[[#This Row],[L4 Capability]]</f>
        <v>Manual Entry Req</v>
      </c>
      <c r="Q1023" s="74" t="str">
        <f>MAD_PS3[[#This Row],[Remarks()]]</f>
        <v>Active Directory</v>
      </c>
      <c r="R10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2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3" s="74" t="str">
        <f>IF(ISBLANK(_xlfn.XLOOKUP(MAD_PS3[[#This Row],[AC1 : Implementation Cost]],UData_StdData!AK$2:AK$200,UData_StdData!AL$2:AL$200)),MAD_PS3[[#This Row],[AC1 : Implementation Cost]],_xlfn.XLOOKUP(MAD_PS3[[#This Row],[AC1 : Implementation Cost]],UData_StdData!AK$2:AK$200,UData_StdData!AL$2:AL$200))</f>
        <v>Manual Entry Req</v>
      </c>
      <c r="AD1023" s="74" t="str">
        <f>IF(ISBLANK(_xlfn.XLOOKUP(MAD_PS3[[#This Row],[AC2 : Licence Cost]],UData_StdData!AM$2:AM$200,UData_StdData!AN$2:AN$200)),MAD_PS3[[#This Row],[AC2 : Licence Cost]],_xlfn.XLOOKUP(MAD_PS3[[#This Row],[AC2 : Licence Cost]],UData_StdData!AM$2:AM$200,UData_StdData!AN$2:AN$200))</f>
        <v>Manual Entry Req</v>
      </c>
      <c r="AE10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3" s="74" t="str">
        <f>MAD_PS3[[#This Row],[Which Part? (Part 1 or Part 2)]]</f>
        <v>Part 2</v>
      </c>
      <c r="AK1023" s="74" t="str">
        <f>MAD_PS3[[#This Row],[Data Received]]</f>
        <v>YES</v>
      </c>
      <c r="AL1023" s="74" t="str">
        <f>MAD_PS3[[#This Row],[Data Updated?]]</f>
        <v>YES</v>
      </c>
      <c r="AM1023" s="74" t="str">
        <f>MAD_PS3[[#This Row],[Potential duplicates]]</f>
        <v>@#@</v>
      </c>
      <c r="AN1023" s="74" t="str">
        <f>MAD_PS3[[#This Row],[Remarks]]</f>
        <v>@#@</v>
      </c>
      <c r="AO1023" s="74" t="str">
        <f>MAD_PS3[[#This Row],[Staus of Data Input]]</f>
        <v>Data Available</v>
      </c>
      <c r="AP1023" s="74" t="str">
        <f>MAD_PS3[[#This Row],[Portfolio]]</f>
        <v>IT</v>
      </c>
      <c r="AQ1023" s="74" t="e">
        <f>MAD_PS3[[#This Row],[Only CTM]]</f>
        <v>#N/A</v>
      </c>
      <c r="AR1023" s="74" t="str">
        <f>MAD_PS3[[#This Row],[Is it present in Odyssey File? (Y/N)]]</f>
        <v>N</v>
      </c>
      <c r="AS1023" s="74" t="str">
        <f>MAD_PS3[[#This Row],[User Group (Refined)]]</f>
        <v>Across</v>
      </c>
      <c r="AT1023" s="74" t="str">
        <f>IF(MAD_PS1[[#This Row],[Strategic Initiative]]&lt;&gt;"",MAD_PS1[[#This Row],[Strategic Initiative]], "")</f>
        <v/>
      </c>
      <c r="AU1023" s="74" t="str">
        <f>IF(AND(MAD_S[[#This Row],[AM4 : Lifecycle Stage of the application for Risk]]=" End of Life",MAD_S[[#This Row],[Bucket 1
(Strategic Initiative)]]=""),"EOL","")</f>
        <v/>
      </c>
      <c r="AV1023" s="74" t="str">
        <f>IF(AND(MAD_S[[#This Row],[Bucket 1
(Strategic Initiative)]]="",MAD_S[[#This Row],[Bucket 2
(End of Life)]]="",MAD_S[[#This Row],[Globally Redundant]]="Y"),"Y","")</f>
        <v/>
      </c>
      <c r="AW1023" s="74" t="str">
        <f>IF(AND(MAD_S[[#This Row],[Bucket 1
(Strategic Initiative)]]="",MAD_S[[#This Row],[Bucket 2
(End of Life)]]="",MAD_S[[#This Row],[Bucket 3
(Global Redundancy)]]="",Table16[[#This Row],[Criticality Score (HLM base 3)]]="Low"),"Low","")</f>
        <v/>
      </c>
      <c r="AX1023" s="74" t="str">
        <f>IF(AND(MAD_S[[#This Row],[Bucket 1
(Strategic Initiative)]]="",MAD_S[[#This Row],[Bucket 2
(End of Life)]]="",MAD_S[[#This Row],[Bucket 3
(Global Redundancy)]]="",MAD_S[[#This Row],[Bucket 4
(Non- Critical)]]="",Table16[[#This Row],[Maintanability Score (HLM base 3)]]="High"),"High","")</f>
        <v/>
      </c>
      <c r="AY1023" s="74" t="s">
        <v>8075</v>
      </c>
    </row>
    <row r="1024" spans="1:51" ht="61.5" customHeight="1" x14ac:dyDescent="0.25">
      <c r="A1024" s="74" t="str">
        <f>MAD_PS3[[#This Row],[Source ID]]</f>
        <v>CMDB.225</v>
      </c>
      <c r="B1024" s="74" t="str">
        <f>MAD_PS3[[#This Row],[M1 : Name of All Applications]]</f>
        <v>IMOnline Docker - GLBL</v>
      </c>
      <c r="C1024" s="74" t="str">
        <f>IF(ISBLANK(_xlfn.XLOOKUP(MAD_PS3[[#This Row],[Region]],UData_StdData!AY$2:AY$200,UData_StdData!AZ$2:AZ$200)),MAD_PS3[[#This Row],[Region]],_xlfn.XLOOKUP(MAD_PS3[[#This Row],[Region]],UData_StdData!AY$2:AY$200,UData_StdData!AZ$2:AZ$200))</f>
        <v>NA</v>
      </c>
      <c r="D1024" s="74" t="str">
        <f>MAD_PS3[[#This Row],[Identify Current Region Owner]]</f>
        <v>Sridhar Nemana</v>
      </c>
      <c r="E1024" s="74" t="str">
        <f>IF(ISBLANK(_xlfn.XLOOKUP(MAD_PS3[[#This Row],[M2: Confirm Application Status]],UData_StdData!A$2:A$200,UData_StdData!B$2:B$200)),MAD_PS3[[#This Row],[M2: Confirm Application Status]],_xlfn.XLOOKUP(MAD_PS3[[#This Row],[M2: Confirm Application Status]],UData_StdData!A$2:A$200,UData_StdData!B$2:B$200))</f>
        <v>Active</v>
      </c>
      <c r="F1024" s="74" t="str">
        <f>IF(ISBLANK(_xlfn.XLOOKUP(MAD_PS3[[#This Row],[M3 : Application User Group]],UData_StdData!C$2:C$200,UData_StdData!D$2:D$200)),MAD_PS3[[#This Row],[M3 : Application User Group]],_xlfn.XLOOKUP(MAD_PS3[[#This Row],[M3 : Application User Group]],UData_StdData!C$2:C$200,UData_StdData!D$2:D$200))</f>
        <v>Manual Entry Req</v>
      </c>
      <c r="G1024" s="74" t="str">
        <f>IF(ISBLANK(_xlfn.XLOOKUP(MAD_PS3[[#This Row],[M5 : Application Built]],UData_StdData!E$2:E$200,UData_StdData!F$2:F$200)),MAD_PS3[[#This Row],[M5 : Application Built]],_xlfn.XLOOKUP(MAD_PS3[[#This Row],[M5 : Application Built]],UData_StdData!E$2:E$200,UData_StdData!F$2:F$200))</f>
        <v>Homegrown</v>
      </c>
      <c r="H1024" s="74" t="str">
        <f>MAD_PS3[[#This Row],[M6 : Application Stack / Technology]]</f>
        <v>Microsoft .NET</v>
      </c>
      <c r="I1024" s="74" t="str">
        <f>IF(ISBLANK(_xlfn.XLOOKUP(MAD_PS3[[#This Row],[M7 : Primary Access Channels]],UData_StdData!G$2:G$200,UData_StdData!H$2:H$200)),MAD_PS3[[#This Row],[M7 : Primary Access Channels]],_xlfn.XLOOKUP(MAD_PS3[[#This Row],[M7 : Primary Access Channels]],UData_StdData!G$2:G$200,UData_StdData!H$2:H$200))</f>
        <v>Website</v>
      </c>
      <c r="J1024" s="74" t="str">
        <f>IF(ISBLANK(_xlfn.XLOOKUP(MAD_PS3[[#This Row],[M8 : Application Deployement]],UData_StdData!I$2:I$200,UData_StdData!J$2:J$200)),MAD_PS3[[#This Row],[M8 : Application Deployement]],_xlfn.XLOOKUP(MAD_PS3[[#This Row],[M8 : Application Deployement]],UData_StdData!I$2:I$200,UData_StdData!J$2:J$200))</f>
        <v>On-Prem</v>
      </c>
      <c r="K10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24" s="74" t="str">
        <f>MAD_PS3[[#This Row],[M10 : Application Description]]</f>
        <v>IMOnline</v>
      </c>
      <c r="M1024" s="74" t="str">
        <f>IF(ISBLANK(_xlfn.XLOOKUP(MAD_PS3[[#This Row],[L1 Capability Map]],UData_StdData!M$2:M$200,UData_StdData!N$2:N$200)),MAD_PS3[[#This Row],[L1 Capability Map]],_xlfn.XLOOKUP(MAD_PS3[[#This Row],[L1 Capability Map]],UData_StdData!M$2:M$200,UData_StdData!N$2:N$200))</f>
        <v>Manual Entry Req</v>
      </c>
      <c r="N1024" s="74" t="str">
        <f>MAD_PS3[[#This Row],[L2 Capability]]</f>
        <v>Manual Entry Req</v>
      </c>
      <c r="O1024" s="74" t="str">
        <f>MAD_PS3[[#This Row],[L3 Capability]]</f>
        <v>Manual Entry Req</v>
      </c>
      <c r="P1024" s="74" t="str">
        <f>MAD_PS3[[#This Row],[L4 Capability]]</f>
        <v>Manual Entry Req</v>
      </c>
      <c r="Q1024" s="74" t="str">
        <f>MAD_PS3[[#This Row],[Remarks()]]</f>
        <v>Manual Entry Req</v>
      </c>
      <c r="R10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4" s="74" t="str">
        <f>IF(ISBLANK(_xlfn.XLOOKUP(MAD_PS3[[#This Row],[AM3 : Documents Available]],UData_StdData!AG$2:AG$200,UData_StdData!AH$2:AH$200)),MAD_PS3[[#This Row],[AM3 : Documents Available]],_xlfn.XLOOKUP(MAD_PS3[[#This Row],[AM3 : Documents Available]],UData_StdData!AG$2:AG$200,UData_StdData!AH$2:AH$200))</f>
        <v>Unknown</v>
      </c>
      <c r="AB10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4" s="74" t="str">
        <f>IF(ISBLANK(_xlfn.XLOOKUP(MAD_PS3[[#This Row],[AC1 : Implementation Cost]],UData_StdData!AK$2:AK$200,UData_StdData!AL$2:AL$200)),MAD_PS3[[#This Row],[AC1 : Implementation Cost]],_xlfn.XLOOKUP(MAD_PS3[[#This Row],[AC1 : Implementation Cost]],UData_StdData!AK$2:AK$200,UData_StdData!AL$2:AL$200))</f>
        <v>Manual Entry Req</v>
      </c>
      <c r="AD1024" s="74" t="str">
        <f>IF(ISBLANK(_xlfn.XLOOKUP(MAD_PS3[[#This Row],[AC2 : Licence Cost]],UData_StdData!AM$2:AM$200,UData_StdData!AN$2:AN$200)),MAD_PS3[[#This Row],[AC2 : Licence Cost]],_xlfn.XLOOKUP(MAD_PS3[[#This Row],[AC2 : Licence Cost]],UData_StdData!AM$2:AM$200,UData_StdData!AN$2:AN$200))</f>
        <v>Manual Entry Req</v>
      </c>
      <c r="AE10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4" s="74" t="str">
        <f>MAD_PS3[[#This Row],[Which Part? (Part 1 or Part 2)]]</f>
        <v>Part 2</v>
      </c>
      <c r="AK1024" s="74" t="str">
        <f>MAD_PS3[[#This Row],[Data Received]]</f>
        <v>@#@</v>
      </c>
      <c r="AL1024" s="74" t="str">
        <f>MAD_PS3[[#This Row],[Data Updated?]]</f>
        <v>@#@</v>
      </c>
      <c r="AM1024" s="74">
        <f>MAD_PS3[[#This Row],[Potential duplicates]]</f>
        <v>0</v>
      </c>
      <c r="AN1024" s="74">
        <f>MAD_PS3[[#This Row],[Remarks]]</f>
        <v>0</v>
      </c>
      <c r="AO1024" s="74" t="str">
        <f>MAD_PS3[[#This Row],[Staus of Data Input]]</f>
        <v>Data Pending</v>
      </c>
      <c r="AP1024" s="74" t="str">
        <f>MAD_PS3[[#This Row],[Portfolio]]</f>
        <v>IT</v>
      </c>
      <c r="AQ1024" s="74" t="e">
        <f>MAD_PS3[[#This Row],[Only CTM]]</f>
        <v>#N/A</v>
      </c>
      <c r="AR1024" s="74" t="str">
        <f>MAD_PS3[[#This Row],[Is it present in Odyssey File? (Y/N)]]</f>
        <v>N</v>
      </c>
      <c r="AS1024" s="74" t="str">
        <f>MAD_PS3[[#This Row],[User Group (Refined)]]</f>
        <v>Unknown</v>
      </c>
      <c r="AT1024" s="74" t="str">
        <f>IF(MAD_PS1[[#This Row],[Strategic Initiative]]&lt;&gt;"",MAD_PS1[[#This Row],[Strategic Initiative]], "")</f>
        <v>Xvantage</v>
      </c>
      <c r="AU1024" s="74" t="str">
        <f>IF(AND(MAD_S[[#This Row],[AM4 : Lifecycle Stage of the application for Risk]]=" End of Life",MAD_S[[#This Row],[Bucket 1
(Strategic Initiative)]]=""),"EOL","")</f>
        <v/>
      </c>
      <c r="AV1024" s="74" t="str">
        <f>IF(AND(MAD_S[[#This Row],[Bucket 1
(Strategic Initiative)]]="",MAD_S[[#This Row],[Bucket 2
(End of Life)]]="",MAD_S[[#This Row],[Globally Redundant]]="Y"),"Y","")</f>
        <v/>
      </c>
      <c r="AW1024" s="74" t="str">
        <f>IF(AND(MAD_S[[#This Row],[Bucket 1
(Strategic Initiative)]]="",MAD_S[[#This Row],[Bucket 2
(End of Life)]]="",MAD_S[[#This Row],[Bucket 3
(Global Redundancy)]]="",Table16[[#This Row],[Criticality Score (HLM base 3)]]="Low"),"Low","")</f>
        <v/>
      </c>
      <c r="AX1024" s="74" t="str">
        <f>IF(AND(MAD_S[[#This Row],[Bucket 1
(Strategic Initiative)]]="",MAD_S[[#This Row],[Bucket 2
(End of Life)]]="",MAD_S[[#This Row],[Bucket 3
(Global Redundancy)]]="",MAD_S[[#This Row],[Bucket 4
(Non- Critical)]]="",Table16[[#This Row],[Maintanability Score (HLM base 3)]]="High"),"High","")</f>
        <v/>
      </c>
      <c r="AY1024" s="74" t="s">
        <v>8075</v>
      </c>
    </row>
    <row r="1025" spans="1:51" ht="61.5" hidden="1" customHeight="1" x14ac:dyDescent="0.25">
      <c r="A1025" s="74" t="str">
        <f>MAD_PS3[[#This Row],[Source ID]]</f>
        <v>CMDB.226</v>
      </c>
      <c r="B1025" s="74" t="str">
        <f>MAD_PS3[[#This Row],[M1 : Name of All Applications]]</f>
        <v>IMOnline - Legacy Web</v>
      </c>
      <c r="C1025" s="74" t="str">
        <f>IF(ISBLANK(_xlfn.XLOOKUP(MAD_PS3[[#This Row],[Region]],UData_StdData!AY$2:AY$200,UData_StdData!AZ$2:AZ$200)),MAD_PS3[[#This Row],[Region]],_xlfn.XLOOKUP(MAD_PS3[[#This Row],[Region]],UData_StdData!AY$2:AY$200,UData_StdData!AZ$2:AZ$200))</f>
        <v>NA</v>
      </c>
      <c r="D1025" s="74" t="str">
        <f>MAD_PS3[[#This Row],[Identify Current Region Owner]]</f>
        <v>Sue McCoy</v>
      </c>
      <c r="E1025" s="74" t="str">
        <f>IF(ISBLANK(_xlfn.XLOOKUP(MAD_PS3[[#This Row],[M2: Confirm Application Status]],UData_StdData!A$2:A$200,UData_StdData!B$2:B$200)),MAD_PS3[[#This Row],[M2: Confirm Application Status]],_xlfn.XLOOKUP(MAD_PS3[[#This Row],[M2: Confirm Application Status]],UData_StdData!A$2:A$200,UData_StdData!B$2:B$200))</f>
        <v>Duplicate</v>
      </c>
      <c r="F1025" s="74" t="str">
        <f>IF(ISBLANK(_xlfn.XLOOKUP(MAD_PS3[[#This Row],[M3 : Application User Group]],UData_StdData!C$2:C$200,UData_StdData!D$2:D$200)),MAD_PS3[[#This Row],[M3 : Application User Group]],_xlfn.XLOOKUP(MAD_PS3[[#This Row],[M3 : Application User Group]],UData_StdData!C$2:C$200,UData_StdData!D$2:D$200))</f>
        <v>US Resellers &amp; Vendors</v>
      </c>
      <c r="G1025" s="74" t="str">
        <f>IF(ISBLANK(_xlfn.XLOOKUP(MAD_PS3[[#This Row],[M5 : Application Built]],UData_StdData!E$2:E$200,UData_StdData!F$2:F$200)),MAD_PS3[[#This Row],[M5 : Application Built]],_xlfn.XLOOKUP(MAD_PS3[[#This Row],[M5 : Application Built]],UData_StdData!E$2:E$200,UData_StdData!F$2:F$200))</f>
        <v>Homegrown</v>
      </c>
      <c r="H1025" s="74" t="str">
        <f>MAD_PS3[[#This Row],[M6 : Application Stack / Technology]]</f>
        <v>Unix (any flavor)SQL Server; Oracle; DB2; SybaseJava</v>
      </c>
      <c r="I1025" s="74" t="str">
        <f>IF(ISBLANK(_xlfn.XLOOKUP(MAD_PS3[[#This Row],[M7 : Primary Access Channels]],UData_StdData!G$2:G$200,UData_StdData!H$2:H$200)),MAD_PS3[[#This Row],[M7 : Primary Access Channels]],_xlfn.XLOOKUP(MAD_PS3[[#This Row],[M7 : Primary Access Channels]],UData_StdData!G$2:G$200,UData_StdData!H$2:H$200))</f>
        <v>Website</v>
      </c>
      <c r="J1025" s="74" t="str">
        <f>IF(ISBLANK(_xlfn.XLOOKUP(MAD_PS3[[#This Row],[M8 : Application Deployement]],UData_StdData!I$2:I$200,UData_StdData!J$2:J$200)),MAD_PS3[[#This Row],[M8 : Application Deployement]],_xlfn.XLOOKUP(MAD_PS3[[#This Row],[M8 : Application Deployement]],UData_StdData!I$2:I$200,UData_StdData!J$2:J$200))</f>
        <v>Other</v>
      </c>
      <c r="K1025"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1025" s="74" t="str">
        <f>MAD_PS3[[#This Row],[M10 : Application Description]]</f>
        <v>Provide web e-commerce website for resellers and vendors.  Provides resellers account statics, product search, P&amp;A, ordering and orderstatus functionality on the web.  Provides vendors accounting information and ability to enter ASN shipping information on the web.</v>
      </c>
      <c r="M1025" s="74" t="str">
        <f>IF(ISBLANK(_xlfn.XLOOKUP(MAD_PS3[[#This Row],[L1 Capability Map]],UData_StdData!M$2:M$200,UData_StdData!N$2:N$200)),MAD_PS3[[#This Row],[L1 Capability Map]],_xlfn.XLOOKUP(MAD_PS3[[#This Row],[L1 Capability Map]],UData_StdData!M$2:M$200,UData_StdData!N$2:N$200))</f>
        <v>PartnerConnectivity</v>
      </c>
      <c r="N1025" s="74" t="str">
        <f>MAD_PS3[[#This Row],[L2 Capability]]</f>
        <v>Web</v>
      </c>
      <c r="O1025" s="74" t="str">
        <f>MAD_PS3[[#This Row],[L3 Capability]]</f>
        <v>Manual Entry Req</v>
      </c>
      <c r="P1025" s="74" t="str">
        <f>MAD_PS3[[#This Row],[L4 Capability]]</f>
        <v>Manual Entry Req</v>
      </c>
      <c r="Q1025" s="74" t="str">
        <f>MAD_PS3[[#This Row],[Remarks()]]</f>
        <v>Duplicate of S3.18</v>
      </c>
      <c r="R10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02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25"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10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0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25" s="74" t="str">
        <f>IF(ISBLANK(_xlfn.XLOOKUP(MAD_PS3[[#This Row],[AC1 : Implementation Cost]],UData_StdData!AK$2:AK$200,UData_StdData!AL$2:AL$200)),MAD_PS3[[#This Row],[AC1 : Implementation Cost]],_xlfn.XLOOKUP(MAD_PS3[[#This Row],[AC1 : Implementation Cost]],UData_StdData!AK$2:AK$200,UData_StdData!AL$2:AL$200))</f>
        <v>Manual Entry Req</v>
      </c>
      <c r="AD1025" s="74" t="str">
        <f>IF(ISBLANK(_xlfn.XLOOKUP(MAD_PS3[[#This Row],[AC2 : Licence Cost]],UData_StdData!AM$2:AM$200,UData_StdData!AN$2:AN$200)),MAD_PS3[[#This Row],[AC2 : Licence Cost]],_xlfn.XLOOKUP(MAD_PS3[[#This Row],[AC2 : Licence Cost]],UData_StdData!AM$2:AM$200,UData_StdData!AN$2:AN$200))</f>
        <v>Manual Entry Req</v>
      </c>
      <c r="AE10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5" s="74" t="str">
        <f>MAD_PS3[[#This Row],[Which Part? (Part 1 or Part 2)]]</f>
        <v>Part 2</v>
      </c>
      <c r="AK1025" s="74" t="str">
        <f>MAD_PS3[[#This Row],[Data Received]]</f>
        <v>YES</v>
      </c>
      <c r="AL1025" s="74" t="str">
        <f>MAD_PS3[[#This Row],[Data Updated?]]</f>
        <v>YES</v>
      </c>
      <c r="AM1025" s="74" t="str">
        <f>MAD_PS3[[#This Row],[Potential duplicates]]</f>
        <v>@#@</v>
      </c>
      <c r="AN1025" s="74" t="str">
        <f>MAD_PS3[[#This Row],[Remarks]]</f>
        <v>@#@</v>
      </c>
      <c r="AO1025" s="74" t="str">
        <f>MAD_PS3[[#This Row],[Staus of Data Input]]</f>
        <v>Data Available</v>
      </c>
      <c r="AP1025" s="74">
        <f>MAD_PS3[[#This Row],[Portfolio]]</f>
        <v>0</v>
      </c>
      <c r="AQ1025" s="74" t="e">
        <f>MAD_PS3[[#This Row],[Only CTM]]</f>
        <v>#N/A</v>
      </c>
      <c r="AR1025" s="74" t="str">
        <f>MAD_PS3[[#This Row],[Is it present in Odyssey File? (Y/N)]]</f>
        <v>N</v>
      </c>
      <c r="AS1025" s="74" t="str">
        <f>MAD_PS3[[#This Row],[User Group (Refined)]]</f>
        <v>Sales</v>
      </c>
      <c r="AT1025" s="74" t="str">
        <f>IF(MAD_PS1[[#This Row],[Strategic Initiative]]&lt;&gt;"",MAD_PS1[[#This Row],[Strategic Initiative]], "")</f>
        <v>Xvantage</v>
      </c>
      <c r="AU1025" s="74" t="str">
        <f>IF(AND(MAD_S[[#This Row],[AM4 : Lifecycle Stage of the application for Risk]]=" End of Life",MAD_S[[#This Row],[Bucket 1
(Strategic Initiative)]]=""),"EOL","")</f>
        <v/>
      </c>
      <c r="AV1025" s="74" t="str">
        <f>IF(AND(MAD_S[[#This Row],[Bucket 1
(Strategic Initiative)]]="",MAD_S[[#This Row],[Bucket 2
(End of Life)]]="",MAD_S[[#This Row],[Globally Redundant]]="Y"),"Y","")</f>
        <v/>
      </c>
      <c r="AW1025" s="74" t="str">
        <f>IF(AND(MAD_S[[#This Row],[Bucket 1
(Strategic Initiative)]]="",MAD_S[[#This Row],[Bucket 2
(End of Life)]]="",MAD_S[[#This Row],[Bucket 3
(Global Redundancy)]]="",Table16[[#This Row],[Criticality Score (HLM base 3)]]="Low"),"Low","")</f>
        <v/>
      </c>
      <c r="AX1025" s="74" t="str">
        <f>IF(AND(MAD_S[[#This Row],[Bucket 1
(Strategic Initiative)]]="",MAD_S[[#This Row],[Bucket 2
(End of Life)]]="",MAD_S[[#This Row],[Bucket 3
(Global Redundancy)]]="",MAD_S[[#This Row],[Bucket 4
(Non- Critical)]]="",Table16[[#This Row],[Maintanability Score (HLM base 3)]]="High"),"High","")</f>
        <v/>
      </c>
      <c r="AY1025" s="74">
        <v>0</v>
      </c>
    </row>
    <row r="1026" spans="1:51" ht="61.5" customHeight="1" x14ac:dyDescent="0.25">
      <c r="A1026" s="74" t="str">
        <f>MAD_PS3[[#This Row],[Source ID]]</f>
        <v>CMDB.227</v>
      </c>
      <c r="B1026" s="74" t="str">
        <f>MAD_PS3[[#This Row],[M1 : Name of All Applications]]</f>
        <v>JDA Partner Planning</v>
      </c>
      <c r="C1026" s="74" t="str">
        <f>IF(ISBLANK(_xlfn.XLOOKUP(MAD_PS3[[#This Row],[Region]],UData_StdData!AY$2:AY$200,UData_StdData!AZ$2:AZ$200)),MAD_PS3[[#This Row],[Region]],_xlfn.XLOOKUP(MAD_PS3[[#This Row],[Region]],UData_StdData!AY$2:AY$200,UData_StdData!AZ$2:AZ$200))</f>
        <v>NA</v>
      </c>
      <c r="D1026" s="74" t="str">
        <f>MAD_PS3[[#This Row],[Identify Current Region Owner]]</f>
        <v>Navish Dadighat</v>
      </c>
      <c r="E1026" s="74" t="str">
        <f>IF(ISBLANK(_xlfn.XLOOKUP(MAD_PS3[[#This Row],[M2: Confirm Application Status]],UData_StdData!A$2:A$200,UData_StdData!B$2:B$200)),MAD_PS3[[#This Row],[M2: Confirm Application Status]],_xlfn.XLOOKUP(MAD_PS3[[#This Row],[M2: Confirm Application Status]],UData_StdData!A$2:A$200,UData_StdData!B$2:B$200))</f>
        <v>Active</v>
      </c>
      <c r="F1026" s="74" t="str">
        <f>IF(ISBLANK(_xlfn.XLOOKUP(MAD_PS3[[#This Row],[M3 : Application User Group]],UData_StdData!C$2:C$200,UData_StdData!D$2:D$200)),MAD_PS3[[#This Row],[M3 : Application User Group]],_xlfn.XLOOKUP(MAD_PS3[[#This Row],[M3 : Application User Group]],UData_StdData!C$2:C$200,UData_StdData!D$2:D$200))</f>
        <v>Manual Entry Req</v>
      </c>
      <c r="G1026" s="74" t="str">
        <f>IF(ISBLANK(_xlfn.XLOOKUP(MAD_PS3[[#This Row],[M5 : Application Built]],UData_StdData!E$2:E$200,UData_StdData!F$2:F$200)),MAD_PS3[[#This Row],[M5 : Application Built]],_xlfn.XLOOKUP(MAD_PS3[[#This Row],[M5 : Application Built]],UData_StdData!E$2:E$200,UData_StdData!F$2:F$200))</f>
        <v>Homegrown</v>
      </c>
      <c r="H1026" s="74" t="str">
        <f>MAD_PS3[[#This Row],[M6 : Application Stack / Technology]]</f>
        <v>799887ae1b1c38169fe25cc4bcbfc,3d9887ae1b1c38169fe25cc4bcbc8,f19887ae1b1c38169fe25cc4bcbc8,4e98c7ae1b1c38169fe25cc4bcb6</v>
      </c>
      <c r="I1026" s="74" t="str">
        <f>IF(ISBLANK(_xlfn.XLOOKUP(MAD_PS3[[#This Row],[M7 : Primary Access Channels]],UData_StdData!G$2:G$200,UData_StdData!H$2:H$200)),MAD_PS3[[#This Row],[M7 : Primary Access Channels]],_xlfn.XLOOKUP(MAD_PS3[[#This Row],[M7 : Primary Access Channels]],UData_StdData!G$2:G$200,UData_StdData!H$2:H$200))</f>
        <v>Backend program</v>
      </c>
      <c r="J1026" s="74" t="str">
        <f>IF(ISBLANK(_xlfn.XLOOKUP(MAD_PS3[[#This Row],[M8 : Application Deployement]],UData_StdData!I$2:I$200,UData_StdData!J$2:J$200)),MAD_PS3[[#This Row],[M8 : Application Deployement]],_xlfn.XLOOKUP(MAD_PS3[[#This Row],[M8 : Application Deployement]],UData_StdData!I$2:I$200,UData_StdData!J$2:J$200))</f>
        <v>On-Prem</v>
      </c>
      <c r="K10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26" s="74" t="str">
        <f>MAD_PS3[[#This Row],[M10 : Application Description]]</f>
        <v>JDA Partner Planning</v>
      </c>
      <c r="M1026" s="74" t="str">
        <f>IF(ISBLANK(_xlfn.XLOOKUP(MAD_PS3[[#This Row],[L1 Capability Map]],UData_StdData!M$2:M$200,UData_StdData!N$2:N$200)),MAD_PS3[[#This Row],[L1 Capability Map]],_xlfn.XLOOKUP(MAD_PS3[[#This Row],[L1 Capability Map]],UData_StdData!M$2:M$200,UData_StdData!N$2:N$200))</f>
        <v>Manual Entry Req</v>
      </c>
      <c r="N1026" s="74" t="str">
        <f>MAD_PS3[[#This Row],[L2 Capability]]</f>
        <v>Manual Entry Req</v>
      </c>
      <c r="O1026" s="74" t="str">
        <f>MAD_PS3[[#This Row],[L3 Capability]]</f>
        <v>Manual Entry Req</v>
      </c>
      <c r="P1026" s="74" t="str">
        <f>MAD_PS3[[#This Row],[L4 Capability]]</f>
        <v>Manual Entry Req</v>
      </c>
      <c r="Q1026" s="74" t="str">
        <f>MAD_PS3[[#This Row],[Remarks()]]</f>
        <v>Manual Entry Req</v>
      </c>
      <c r="R10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2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2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2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0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6" s="74" t="str">
        <f>IF(ISBLANK(_xlfn.XLOOKUP(MAD_PS3[[#This Row],[AM3 : Documents Available]],UData_StdData!AG$2:AG$200,UData_StdData!AH$2:AH$200)),MAD_PS3[[#This Row],[AM3 : Documents Available]],_xlfn.XLOOKUP(MAD_PS3[[#This Row],[AM3 : Documents Available]],UData_StdData!AG$2:AG$200,UData_StdData!AH$2:AH$200))</f>
        <v>Unknown</v>
      </c>
      <c r="AB10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26" s="74" t="str">
        <f>IF(ISBLANK(_xlfn.XLOOKUP(MAD_PS3[[#This Row],[AC1 : Implementation Cost]],UData_StdData!AK$2:AK$200,UData_StdData!AL$2:AL$200)),MAD_PS3[[#This Row],[AC1 : Implementation Cost]],_xlfn.XLOOKUP(MAD_PS3[[#This Row],[AC1 : Implementation Cost]],UData_StdData!AK$2:AK$200,UData_StdData!AL$2:AL$200))</f>
        <v>Manual Entry Req</v>
      </c>
      <c r="AD1026" s="74" t="str">
        <f>IF(ISBLANK(_xlfn.XLOOKUP(MAD_PS3[[#This Row],[AC2 : Licence Cost]],UData_StdData!AM$2:AM$200,UData_StdData!AN$2:AN$200)),MAD_PS3[[#This Row],[AC2 : Licence Cost]],_xlfn.XLOOKUP(MAD_PS3[[#This Row],[AC2 : Licence Cost]],UData_StdData!AM$2:AM$200,UData_StdData!AN$2:AN$200))</f>
        <v>Manual Entry Req</v>
      </c>
      <c r="AE10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6" s="74" t="str">
        <f>MAD_PS3[[#This Row],[Which Part? (Part 1 or Part 2)]]</f>
        <v>Part 2</v>
      </c>
      <c r="AK1026" s="74" t="str">
        <f>MAD_PS3[[#This Row],[Data Received]]</f>
        <v>@#@</v>
      </c>
      <c r="AL1026" s="74" t="str">
        <f>MAD_PS3[[#This Row],[Data Updated?]]</f>
        <v>@#@</v>
      </c>
      <c r="AM1026" s="74">
        <f>MAD_PS3[[#This Row],[Potential duplicates]]</f>
        <v>0</v>
      </c>
      <c r="AN1026" s="74">
        <f>MAD_PS3[[#This Row],[Remarks]]</f>
        <v>0</v>
      </c>
      <c r="AO1026" s="74" t="str">
        <f>MAD_PS3[[#This Row],[Staus of Data Input]]</f>
        <v>Data Pending</v>
      </c>
      <c r="AP1026" s="74" t="str">
        <f>MAD_PS3[[#This Row],[Portfolio]]</f>
        <v>ERP</v>
      </c>
      <c r="AQ1026" s="74" t="e">
        <f>MAD_PS3[[#This Row],[Only CTM]]</f>
        <v>#N/A</v>
      </c>
      <c r="AR1026" s="74" t="str">
        <f>MAD_PS3[[#This Row],[Is it present in Odyssey File? (Y/N)]]</f>
        <v>N</v>
      </c>
      <c r="AS1026" s="74" t="str">
        <f>MAD_PS3[[#This Row],[User Group (Refined)]]</f>
        <v>Unknown</v>
      </c>
      <c r="AT1026" s="74" t="str">
        <f>IF(MAD_PS1[[#This Row],[Strategic Initiative]]&lt;&gt;"",MAD_PS1[[#This Row],[Strategic Initiative]], "")</f>
        <v/>
      </c>
      <c r="AU1026" s="74" t="str">
        <f>IF(AND(MAD_S[[#This Row],[AM4 : Lifecycle Stage of the application for Risk]]=" End of Life",MAD_S[[#This Row],[Bucket 1
(Strategic Initiative)]]=""),"EOL","")</f>
        <v/>
      </c>
      <c r="AV1026" s="74" t="str">
        <f>IF(AND(MAD_S[[#This Row],[Bucket 1
(Strategic Initiative)]]="",MAD_S[[#This Row],[Bucket 2
(End of Life)]]="",MAD_S[[#This Row],[Globally Redundant]]="Y"),"Y","")</f>
        <v/>
      </c>
      <c r="AW1026" s="74" t="str">
        <f>IF(AND(MAD_S[[#This Row],[Bucket 1
(Strategic Initiative)]]="",MAD_S[[#This Row],[Bucket 2
(End of Life)]]="",MAD_S[[#This Row],[Bucket 3
(Global Redundancy)]]="",Table16[[#This Row],[Criticality Score (HLM base 3)]]="Low"),"Low","")</f>
        <v/>
      </c>
      <c r="AX1026" s="74" t="str">
        <f>IF(AND(MAD_S[[#This Row],[Bucket 1
(Strategic Initiative)]]="",MAD_S[[#This Row],[Bucket 2
(End of Life)]]="",MAD_S[[#This Row],[Bucket 3
(Global Redundancy)]]="",MAD_S[[#This Row],[Bucket 4
(Non- Critical)]]="",Table16[[#This Row],[Maintanability Score (HLM base 3)]]="High"),"High","")</f>
        <v>High</v>
      </c>
      <c r="AY1026" s="74" t="s">
        <v>8075</v>
      </c>
    </row>
    <row r="1027" spans="1:51" ht="61.5" customHeight="1" x14ac:dyDescent="0.25">
      <c r="A1027" s="74" t="str">
        <f>MAD_PS3[[#This Row],[Source ID]]</f>
        <v>CMDB.23</v>
      </c>
      <c r="B1027" s="74" t="str">
        <f>MAD_PS3[[#This Row],[M1 : Name of All Applications]]</f>
        <v>SolarWinds NCM</v>
      </c>
      <c r="C1027" s="74" t="str">
        <f>IF(ISBLANK(_xlfn.XLOOKUP(MAD_PS3[[#This Row],[Region]],UData_StdData!AY$2:AY$200,UData_StdData!AZ$2:AZ$200)),MAD_PS3[[#This Row],[Region]],_xlfn.XLOOKUP(MAD_PS3[[#This Row],[Region]],UData_StdData!AY$2:AY$200,UData_StdData!AZ$2:AZ$200))</f>
        <v>NA</v>
      </c>
      <c r="D1027" s="74" t="str">
        <f>MAD_PS3[[#This Row],[Identify Current Region Owner]]</f>
        <v>Michael Lingl</v>
      </c>
      <c r="E1027" s="74" t="str">
        <f>IF(ISBLANK(_xlfn.XLOOKUP(MAD_PS3[[#This Row],[M2: Confirm Application Status]],UData_StdData!A$2:A$200,UData_StdData!B$2:B$200)),MAD_PS3[[#This Row],[M2: Confirm Application Status]],_xlfn.XLOOKUP(MAD_PS3[[#This Row],[M2: Confirm Application Status]],UData_StdData!A$2:A$200,UData_StdData!B$2:B$200))</f>
        <v>Active</v>
      </c>
      <c r="F1027" s="74" t="str">
        <f>IF(ISBLANK(_xlfn.XLOOKUP(MAD_PS3[[#This Row],[M3 : Application User Group]],UData_StdData!C$2:C$200,UData_StdData!D$2:D$200)),MAD_PS3[[#This Row],[M3 : Application User Group]],_xlfn.XLOOKUP(MAD_PS3[[#This Row],[M3 : Application User Group]],UData_StdData!C$2:C$200,UData_StdData!D$2:D$200))</f>
        <v>Global</v>
      </c>
      <c r="G1027" s="74" t="str">
        <f>IF(ISBLANK(_xlfn.XLOOKUP(MAD_PS3[[#This Row],[M5 : Application Built]],UData_StdData!E$2:E$200,UData_StdData!F$2:F$200)),MAD_PS3[[#This Row],[M5 : Application Built]],_xlfn.XLOOKUP(MAD_PS3[[#This Row],[M5 : Application Built]],UData_StdData!E$2:E$200,UData_StdData!F$2:F$200))</f>
        <v>COTS</v>
      </c>
      <c r="H1027" s="74" t="str">
        <f>MAD_PS3[[#This Row],[M6 : Application Stack / Technology]]</f>
        <v>unknown</v>
      </c>
      <c r="I1027" s="74" t="str">
        <f>IF(ISBLANK(_xlfn.XLOOKUP(MAD_PS3[[#This Row],[M7 : Primary Access Channels]],UData_StdData!G$2:G$200,UData_StdData!H$2:H$200)),MAD_PS3[[#This Row],[M7 : Primary Access Channels]],_xlfn.XLOOKUP(MAD_PS3[[#This Row],[M7 : Primary Access Channels]],UData_StdData!G$2:G$200,UData_StdData!H$2:H$200))</f>
        <v>Website</v>
      </c>
      <c r="J1027" s="74" t="str">
        <f>IF(ISBLANK(_xlfn.XLOOKUP(MAD_PS3[[#This Row],[M8 : Application Deployement]],UData_StdData!I$2:I$200,UData_StdData!J$2:J$200)),MAD_PS3[[#This Row],[M8 : Application Deployement]],_xlfn.XLOOKUP(MAD_PS3[[#This Row],[M8 : Application Deployement]],UData_StdData!I$2:I$200,UData_StdData!J$2:J$200))</f>
        <v>On-Prem</v>
      </c>
      <c r="K102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27" s="74" t="str">
        <f>MAD_PS3[[#This Row],[M10 : Application Description]]</f>
        <v>SolarWinds</v>
      </c>
      <c r="M1027" s="74" t="str">
        <f>IF(ISBLANK(_xlfn.XLOOKUP(MAD_PS3[[#This Row],[L1 Capability Map]],UData_StdData!M$2:M$200,UData_StdData!N$2:N$200)),MAD_PS3[[#This Row],[L1 Capability Map]],_xlfn.XLOOKUP(MAD_PS3[[#This Row],[L1 Capability Map]],UData_StdData!M$2:M$200,UData_StdData!N$2:N$200))</f>
        <v>IT Operations</v>
      </c>
      <c r="N1027" s="74" t="str">
        <f>MAD_PS3[[#This Row],[L2 Capability]]</f>
        <v>Monitoring</v>
      </c>
      <c r="O1027" s="74" t="str">
        <f>MAD_PS3[[#This Row],[L3 Capability]]</f>
        <v>Manual Entry Req</v>
      </c>
      <c r="P1027" s="74" t="str">
        <f>MAD_PS3[[#This Row],[L4 Capability]]</f>
        <v>Manual Entry Req</v>
      </c>
      <c r="Q1027" s="74" t="str">
        <f>MAD_PS3[[#This Row],[Remarks()]]</f>
        <v>Enterprise monitoring Solution</v>
      </c>
      <c r="R10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2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02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0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7" s="74" t="str">
        <f>IF(ISBLANK(_xlfn.XLOOKUP(MAD_PS3[[#This Row],[AC1 : Implementation Cost]],UData_StdData!AK$2:AK$200,UData_StdData!AL$2:AL$200)),MAD_PS3[[#This Row],[AC1 : Implementation Cost]],_xlfn.XLOOKUP(MAD_PS3[[#This Row],[AC1 : Implementation Cost]],UData_StdData!AK$2:AK$200,UData_StdData!AL$2:AL$200))</f>
        <v>Manual Entry Req</v>
      </c>
      <c r="AD1027" s="74" t="str">
        <f>IF(ISBLANK(_xlfn.XLOOKUP(MAD_PS3[[#This Row],[AC2 : Licence Cost]],UData_StdData!AM$2:AM$200,UData_StdData!AN$2:AN$200)),MAD_PS3[[#This Row],[AC2 : Licence Cost]],_xlfn.XLOOKUP(MAD_PS3[[#This Row],[AC2 : Licence Cost]],UData_StdData!AM$2:AM$200,UData_StdData!AN$2:AN$200))</f>
        <v>Manual Entry Req</v>
      </c>
      <c r="AE10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7" s="74" t="str">
        <f>MAD_PS3[[#This Row],[Which Part? (Part 1 or Part 2)]]</f>
        <v>Part 2</v>
      </c>
      <c r="AK1027" s="74" t="str">
        <f>MAD_PS3[[#This Row],[Data Received]]</f>
        <v>YES</v>
      </c>
      <c r="AL1027" s="74" t="str">
        <f>MAD_PS3[[#This Row],[Data Updated?]]</f>
        <v>YES</v>
      </c>
      <c r="AM1027" s="74" t="str">
        <f>MAD_PS3[[#This Row],[Potential duplicates]]</f>
        <v>@#@</v>
      </c>
      <c r="AN1027" s="74" t="str">
        <f>MAD_PS3[[#This Row],[Remarks]]</f>
        <v>@#@</v>
      </c>
      <c r="AO1027" s="74" t="str">
        <f>MAD_PS3[[#This Row],[Staus of Data Input]]</f>
        <v>Data Available</v>
      </c>
      <c r="AP1027" s="74" t="str">
        <f>MAD_PS3[[#This Row],[Portfolio]]</f>
        <v>IT</v>
      </c>
      <c r="AQ1027" s="74" t="e">
        <f>MAD_PS3[[#This Row],[Only CTM]]</f>
        <v>#N/A</v>
      </c>
      <c r="AR1027" s="74" t="str">
        <f>MAD_PS3[[#This Row],[Is it present in Odyssey File? (Y/N)]]</f>
        <v>N</v>
      </c>
      <c r="AS1027" s="74" t="str">
        <f>MAD_PS3[[#This Row],[User Group (Refined)]]</f>
        <v>Across</v>
      </c>
      <c r="AT1027" s="74" t="str">
        <f>IF(MAD_PS1[[#This Row],[Strategic Initiative]]&lt;&gt;"",MAD_PS1[[#This Row],[Strategic Initiative]], "")</f>
        <v/>
      </c>
      <c r="AU1027" s="74" t="str">
        <f>IF(AND(MAD_S[[#This Row],[AM4 : Lifecycle Stage of the application for Risk]]=" End of Life",MAD_S[[#This Row],[Bucket 1
(Strategic Initiative)]]=""),"EOL","")</f>
        <v/>
      </c>
      <c r="AV1027" s="74" t="str">
        <f>IF(AND(MAD_S[[#This Row],[Bucket 1
(Strategic Initiative)]]="",MAD_S[[#This Row],[Bucket 2
(End of Life)]]="",MAD_S[[#This Row],[Globally Redundant]]="Y"),"Y","")</f>
        <v/>
      </c>
      <c r="AW1027" s="74" t="str">
        <f>IF(AND(MAD_S[[#This Row],[Bucket 1
(Strategic Initiative)]]="",MAD_S[[#This Row],[Bucket 2
(End of Life)]]="",MAD_S[[#This Row],[Bucket 3
(Global Redundancy)]]="",Table16[[#This Row],[Criticality Score (HLM base 3)]]="Low"),"Low","")</f>
        <v/>
      </c>
      <c r="AX1027" s="74" t="str">
        <f>IF(AND(MAD_S[[#This Row],[Bucket 1
(Strategic Initiative)]]="",MAD_S[[#This Row],[Bucket 2
(End of Life)]]="",MAD_S[[#This Row],[Bucket 3
(Global Redundancy)]]="",MAD_S[[#This Row],[Bucket 4
(Non- Critical)]]="",Table16[[#This Row],[Maintanability Score (HLM base 3)]]="High"),"High","")</f>
        <v/>
      </c>
      <c r="AY1027" s="74" t="s">
        <v>8075</v>
      </c>
    </row>
    <row r="1028" spans="1:51" ht="61.5" hidden="1" customHeight="1" x14ac:dyDescent="0.25">
      <c r="A1028" s="74" t="str">
        <f>MAD_PS3[[#This Row],[Source ID]]</f>
        <v>CMDB.237</v>
      </c>
      <c r="B1028" s="74" t="str">
        <f>MAD_PS3[[#This Row],[M1 : Name of All Applications]]</f>
        <v>EmailTopia Prod 2</v>
      </c>
      <c r="C1028" s="74" t="str">
        <f>IF(ISBLANK(_xlfn.XLOOKUP(MAD_PS3[[#This Row],[Region]],UData_StdData!AY$2:AY$200,UData_StdData!AZ$2:AZ$200)),MAD_PS3[[#This Row],[Region]],_xlfn.XLOOKUP(MAD_PS3[[#This Row],[Region]],UData_StdData!AY$2:AY$200,UData_StdData!AZ$2:AZ$200))</f>
        <v>NA</v>
      </c>
      <c r="D1028" s="74" t="str">
        <f>MAD_PS3[[#This Row],[Identify Current Region Owner]]</f>
        <v>Alicia Monroe</v>
      </c>
      <c r="E1028" s="74" t="str">
        <f>IF(ISBLANK(_xlfn.XLOOKUP(MAD_PS3[[#This Row],[M2: Confirm Application Status]],UData_StdData!A$2:A$200,UData_StdData!B$2:B$200)),MAD_PS3[[#This Row],[M2: Confirm Application Status]],_xlfn.XLOOKUP(MAD_PS3[[#This Row],[M2: Confirm Application Status]],UData_StdData!A$2:A$200,UData_StdData!B$2:B$200))</f>
        <v>Active</v>
      </c>
      <c r="F1028" s="74" t="str">
        <f>IF(ISBLANK(_xlfn.XLOOKUP(MAD_PS3[[#This Row],[M3 : Application User Group]],UData_StdData!C$2:C$200,UData_StdData!D$2:D$200)),MAD_PS3[[#This Row],[M3 : Application User Group]],_xlfn.XLOOKUP(MAD_PS3[[#This Row],[M3 : Application User Group]],UData_StdData!C$2:C$200,UData_StdData!D$2:D$200))</f>
        <v>Manual Entry Req</v>
      </c>
      <c r="G1028" s="74" t="str">
        <f>IF(ISBLANK(_xlfn.XLOOKUP(MAD_PS3[[#This Row],[M5 : Application Built]],UData_StdData!E$2:E$200,UData_StdData!F$2:F$200)),MAD_PS3[[#This Row],[M5 : Application Built]],_xlfn.XLOOKUP(MAD_PS3[[#This Row],[M5 : Application Built]],UData_StdData!E$2:E$200,UData_StdData!F$2:F$200))</f>
        <v>COTS</v>
      </c>
      <c r="H1028" s="74" t="str">
        <f>MAD_PS3[[#This Row],[M6 : Application Stack / Technology]]</f>
        <v>.net</v>
      </c>
      <c r="I1028" s="74" t="str">
        <f>IF(ISBLANK(_xlfn.XLOOKUP(MAD_PS3[[#This Row],[M7 : Primary Access Channels]],UData_StdData!G$2:G$200,UData_StdData!H$2:H$200)),MAD_PS3[[#This Row],[M7 : Primary Access Channels]],_xlfn.XLOOKUP(MAD_PS3[[#This Row],[M7 : Primary Access Channels]],UData_StdData!G$2:G$200,UData_StdData!H$2:H$200))</f>
        <v>N-Tier</v>
      </c>
      <c r="J1028" s="74" t="str">
        <f>IF(ISBLANK(_xlfn.XLOOKUP(MAD_PS3[[#This Row],[M8 : Application Deployement]],UData_StdData!I$2:I$200,UData_StdData!J$2:J$200)),MAD_PS3[[#This Row],[M8 : Application Deployement]],_xlfn.XLOOKUP(MAD_PS3[[#This Row],[M8 : Application Deployement]],UData_StdData!I$2:I$200,UData_StdData!J$2:J$200))</f>
        <v>On-Prem</v>
      </c>
      <c r="K10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28" s="74" t="str">
        <f>MAD_PS3[[#This Row],[M10 : Application Description]]</f>
        <v>EmailTopia Prod 2</v>
      </c>
      <c r="M1028" s="74" t="str">
        <f>IF(ISBLANK(_xlfn.XLOOKUP(MAD_PS3[[#This Row],[L1 Capability Map]],UData_StdData!M$2:M$200,UData_StdData!N$2:N$200)),MAD_PS3[[#This Row],[L1 Capability Map]],_xlfn.XLOOKUP(MAD_PS3[[#This Row],[L1 Capability Map]],UData_StdData!M$2:M$200,UData_StdData!N$2:N$200))</f>
        <v>Manual Entry Req</v>
      </c>
      <c r="N1028" s="74" t="str">
        <f>MAD_PS3[[#This Row],[L2 Capability]]</f>
        <v>Manual Entry Req</v>
      </c>
      <c r="O1028" s="74" t="str">
        <f>MAD_PS3[[#This Row],[L3 Capability]]</f>
        <v>Manual Entry Req</v>
      </c>
      <c r="P1028" s="74" t="str">
        <f>MAD_PS3[[#This Row],[L4 Capability]]</f>
        <v>Manual Entry Req</v>
      </c>
      <c r="Q1028" s="74" t="str">
        <f>MAD_PS3[[#This Row],[Remarks()]]</f>
        <v>Manual Entry Req</v>
      </c>
      <c r="R10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2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8" s="74" t="str">
        <f>IF(ISBLANK(_xlfn.XLOOKUP(MAD_PS3[[#This Row],[AM3 : Documents Available]],UData_StdData!AG$2:AG$200,UData_StdData!AH$2:AH$200)),MAD_PS3[[#This Row],[AM3 : Documents Available]],_xlfn.XLOOKUP(MAD_PS3[[#This Row],[AM3 : Documents Available]],UData_StdData!AG$2:AG$200,UData_StdData!AH$2:AH$200))</f>
        <v>Unknown</v>
      </c>
      <c r="AB10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28" s="74" t="str">
        <f>IF(ISBLANK(_xlfn.XLOOKUP(MAD_PS3[[#This Row],[AC1 : Implementation Cost]],UData_StdData!AK$2:AK$200,UData_StdData!AL$2:AL$200)),MAD_PS3[[#This Row],[AC1 : Implementation Cost]],_xlfn.XLOOKUP(MAD_PS3[[#This Row],[AC1 : Implementation Cost]],UData_StdData!AK$2:AK$200,UData_StdData!AL$2:AL$200))</f>
        <v>Manual Entry Req</v>
      </c>
      <c r="AD1028" s="74" t="str">
        <f>IF(ISBLANK(_xlfn.XLOOKUP(MAD_PS3[[#This Row],[AC2 : Licence Cost]],UData_StdData!AM$2:AM$200,UData_StdData!AN$2:AN$200)),MAD_PS3[[#This Row],[AC2 : Licence Cost]],_xlfn.XLOOKUP(MAD_PS3[[#This Row],[AC2 : Licence Cost]],UData_StdData!AM$2:AM$200,UData_StdData!AN$2:AN$200))</f>
        <v>Manual Entry Req</v>
      </c>
      <c r="AE10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8" s="74" t="str">
        <f>MAD_PS3[[#This Row],[Which Part? (Part 1 or Part 2)]]</f>
        <v>Part 2</v>
      </c>
      <c r="AK1028" s="74" t="str">
        <f>MAD_PS3[[#This Row],[Data Received]]</f>
        <v>@#@</v>
      </c>
      <c r="AL1028" s="74" t="str">
        <f>MAD_PS3[[#This Row],[Data Updated?]]</f>
        <v>YES</v>
      </c>
      <c r="AM1028" s="74" t="str">
        <f>MAD_PS3[[#This Row],[Potential duplicates]]</f>
        <v>D</v>
      </c>
      <c r="AN1028" s="74" t="str">
        <f>MAD_PS3[[#This Row],[Remarks]]</f>
        <v>Same name</v>
      </c>
      <c r="AO1028" s="74" t="str">
        <f>MAD_PS3[[#This Row],[Staus of Data Input]]</f>
        <v>Data Available</v>
      </c>
      <c r="AP1028" s="74" t="str">
        <f>MAD_PS3[[#This Row],[Portfolio]]</f>
        <v>Productivity</v>
      </c>
      <c r="AQ1028" s="74" t="e">
        <f>MAD_PS3[[#This Row],[Only CTM]]</f>
        <v>#N/A</v>
      </c>
      <c r="AR1028" s="74" t="str">
        <f>MAD_PS3[[#This Row],[Is it present in Odyssey File? (Y/N)]]</f>
        <v>N</v>
      </c>
      <c r="AS1028" s="74" t="str">
        <f>MAD_PS3[[#This Row],[User Group (Refined)]]</f>
        <v>Unknown</v>
      </c>
      <c r="AT1028" s="74" t="str">
        <f>IF(MAD_PS1[[#This Row],[Strategic Initiative]]&lt;&gt;"",MAD_PS1[[#This Row],[Strategic Initiative]], "")</f>
        <v/>
      </c>
      <c r="AU1028" s="74" t="str">
        <f>IF(AND(MAD_S[[#This Row],[AM4 : Lifecycle Stage of the application for Risk]]=" End of Life",MAD_S[[#This Row],[Bucket 1
(Strategic Initiative)]]=""),"EOL","")</f>
        <v>EOL</v>
      </c>
      <c r="AV1028" s="74" t="str">
        <f>IF(AND(MAD_S[[#This Row],[Bucket 1
(Strategic Initiative)]]="",MAD_S[[#This Row],[Bucket 2
(End of Life)]]="",MAD_S[[#This Row],[Globally Redundant]]="Y"),"Y","")</f>
        <v/>
      </c>
      <c r="AW1028" s="74" t="str">
        <f>IF(AND(MAD_S[[#This Row],[Bucket 1
(Strategic Initiative)]]="",MAD_S[[#This Row],[Bucket 2
(End of Life)]]="",MAD_S[[#This Row],[Bucket 3
(Global Redundancy)]]="",Table16[[#This Row],[Criticality Score (HLM base 3)]]="Low"),"Low","")</f>
        <v/>
      </c>
      <c r="AX1028" s="74" t="str">
        <f>IF(AND(MAD_S[[#This Row],[Bucket 1
(Strategic Initiative)]]="",MAD_S[[#This Row],[Bucket 2
(End of Life)]]="",MAD_S[[#This Row],[Bucket 3
(Global Redundancy)]]="",MAD_S[[#This Row],[Bucket 4
(Non- Critical)]]="",Table16[[#This Row],[Maintanability Score (HLM base 3)]]="High"),"High","")</f>
        <v/>
      </c>
      <c r="AY1028" s="74">
        <v>0</v>
      </c>
    </row>
    <row r="1029" spans="1:51" ht="61.5" hidden="1" customHeight="1" x14ac:dyDescent="0.25">
      <c r="A1029" s="74" t="str">
        <f>MAD_PS3[[#This Row],[Source ID]]</f>
        <v>CMDB.238</v>
      </c>
      <c r="B1029" s="74" t="str">
        <f>MAD_PS3[[#This Row],[M1 : Name of All Applications]]</f>
        <v>EmailTopia Prod 1</v>
      </c>
      <c r="C1029" s="74" t="str">
        <f>IF(ISBLANK(_xlfn.XLOOKUP(MAD_PS3[[#This Row],[Region]],UData_StdData!AY$2:AY$200,UData_StdData!AZ$2:AZ$200)),MAD_PS3[[#This Row],[Region]],_xlfn.XLOOKUP(MAD_PS3[[#This Row],[Region]],UData_StdData!AY$2:AY$200,UData_StdData!AZ$2:AZ$200))</f>
        <v>NA</v>
      </c>
      <c r="D1029" s="74" t="str">
        <f>MAD_PS3[[#This Row],[Identify Current Region Owner]]</f>
        <v>Alicia Monroe</v>
      </c>
      <c r="E1029" s="74" t="str">
        <f>IF(ISBLANK(_xlfn.XLOOKUP(MAD_PS3[[#This Row],[M2: Confirm Application Status]],UData_StdData!A$2:A$200,UData_StdData!B$2:B$200)),MAD_PS3[[#This Row],[M2: Confirm Application Status]],_xlfn.XLOOKUP(MAD_PS3[[#This Row],[M2: Confirm Application Status]],UData_StdData!A$2:A$200,UData_StdData!B$2:B$200))</f>
        <v>Active</v>
      </c>
      <c r="F1029" s="74" t="str">
        <f>IF(ISBLANK(_xlfn.XLOOKUP(MAD_PS3[[#This Row],[M3 : Application User Group]],UData_StdData!C$2:C$200,UData_StdData!D$2:D$200)),MAD_PS3[[#This Row],[M3 : Application User Group]],_xlfn.XLOOKUP(MAD_PS3[[#This Row],[M3 : Application User Group]],UData_StdData!C$2:C$200,UData_StdData!D$2:D$200))</f>
        <v>Manual Entry Req</v>
      </c>
      <c r="G1029" s="74" t="str">
        <f>IF(ISBLANK(_xlfn.XLOOKUP(MAD_PS3[[#This Row],[M5 : Application Built]],UData_StdData!E$2:E$200,UData_StdData!F$2:F$200)),MAD_PS3[[#This Row],[M5 : Application Built]],_xlfn.XLOOKUP(MAD_PS3[[#This Row],[M5 : Application Built]],UData_StdData!E$2:E$200,UData_StdData!F$2:F$200))</f>
        <v>COTS</v>
      </c>
      <c r="H1029" s="74" t="str">
        <f>MAD_PS3[[#This Row],[M6 : Application Stack / Technology]]</f>
        <v>.net</v>
      </c>
      <c r="I1029" s="74" t="str">
        <f>IF(ISBLANK(_xlfn.XLOOKUP(MAD_PS3[[#This Row],[M7 : Primary Access Channels]],UData_StdData!G$2:G$200,UData_StdData!H$2:H$200)),MAD_PS3[[#This Row],[M7 : Primary Access Channels]],_xlfn.XLOOKUP(MAD_PS3[[#This Row],[M7 : Primary Access Channels]],UData_StdData!G$2:G$200,UData_StdData!H$2:H$200))</f>
        <v>N-Tier</v>
      </c>
      <c r="J1029" s="74" t="str">
        <f>IF(ISBLANK(_xlfn.XLOOKUP(MAD_PS3[[#This Row],[M8 : Application Deployement]],UData_StdData!I$2:I$200,UData_StdData!J$2:J$200)),MAD_PS3[[#This Row],[M8 : Application Deployement]],_xlfn.XLOOKUP(MAD_PS3[[#This Row],[M8 : Application Deployement]],UData_StdData!I$2:I$200,UData_StdData!J$2:J$200))</f>
        <v>On-Prem</v>
      </c>
      <c r="K10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29" s="74" t="str">
        <f>MAD_PS3[[#This Row],[M10 : Application Description]]</f>
        <v>EmailTopia Prod 1</v>
      </c>
      <c r="M1029" s="74" t="str">
        <f>IF(ISBLANK(_xlfn.XLOOKUP(MAD_PS3[[#This Row],[L1 Capability Map]],UData_StdData!M$2:M$200,UData_StdData!N$2:N$200)),MAD_PS3[[#This Row],[L1 Capability Map]],_xlfn.XLOOKUP(MAD_PS3[[#This Row],[L1 Capability Map]],UData_StdData!M$2:M$200,UData_StdData!N$2:N$200))</f>
        <v>Manual Entry Req</v>
      </c>
      <c r="N1029" s="74" t="str">
        <f>MAD_PS3[[#This Row],[L2 Capability]]</f>
        <v>Manual Entry Req</v>
      </c>
      <c r="O1029" s="74" t="str">
        <f>MAD_PS3[[#This Row],[L3 Capability]]</f>
        <v>Manual Entry Req</v>
      </c>
      <c r="P1029" s="74" t="str">
        <f>MAD_PS3[[#This Row],[L4 Capability]]</f>
        <v>Manual Entry Req</v>
      </c>
      <c r="Q1029" s="74" t="str">
        <f>MAD_PS3[[#This Row],[Remarks()]]</f>
        <v>Manual Entry Req</v>
      </c>
      <c r="R10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2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2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9" s="74" t="str">
        <f>IF(ISBLANK(_xlfn.XLOOKUP(MAD_PS3[[#This Row],[AM3 : Documents Available]],UData_StdData!AG$2:AG$200,UData_StdData!AH$2:AH$200)),MAD_PS3[[#This Row],[AM3 : Documents Available]],_xlfn.XLOOKUP(MAD_PS3[[#This Row],[AM3 : Documents Available]],UData_StdData!AG$2:AG$200,UData_StdData!AH$2:AH$200))</f>
        <v>Unknown</v>
      </c>
      <c r="AB10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29" s="74" t="str">
        <f>IF(ISBLANK(_xlfn.XLOOKUP(MAD_PS3[[#This Row],[AC1 : Implementation Cost]],UData_StdData!AK$2:AK$200,UData_StdData!AL$2:AL$200)),MAD_PS3[[#This Row],[AC1 : Implementation Cost]],_xlfn.XLOOKUP(MAD_PS3[[#This Row],[AC1 : Implementation Cost]],UData_StdData!AK$2:AK$200,UData_StdData!AL$2:AL$200))</f>
        <v>Manual Entry Req</v>
      </c>
      <c r="AD1029" s="74" t="str">
        <f>IF(ISBLANK(_xlfn.XLOOKUP(MAD_PS3[[#This Row],[AC2 : Licence Cost]],UData_StdData!AM$2:AM$200,UData_StdData!AN$2:AN$200)),MAD_PS3[[#This Row],[AC2 : Licence Cost]],_xlfn.XLOOKUP(MAD_PS3[[#This Row],[AC2 : Licence Cost]],UData_StdData!AM$2:AM$200,UData_StdData!AN$2:AN$200))</f>
        <v>Manual Entry Req</v>
      </c>
      <c r="AE10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9" s="74" t="str">
        <f>MAD_PS3[[#This Row],[Which Part? (Part 1 or Part 2)]]</f>
        <v>Part 2</v>
      </c>
      <c r="AK1029" s="74" t="str">
        <f>MAD_PS3[[#This Row],[Data Received]]</f>
        <v>@#@</v>
      </c>
      <c r="AL1029" s="74" t="str">
        <f>MAD_PS3[[#This Row],[Data Updated?]]</f>
        <v>YES</v>
      </c>
      <c r="AM1029" s="74" t="str">
        <f>MAD_PS3[[#This Row],[Potential duplicates]]</f>
        <v>D</v>
      </c>
      <c r="AN1029" s="74" t="str">
        <f>MAD_PS3[[#This Row],[Remarks]]</f>
        <v>Same name</v>
      </c>
      <c r="AO1029" s="74" t="str">
        <f>MAD_PS3[[#This Row],[Staus of Data Input]]</f>
        <v>Data Available</v>
      </c>
      <c r="AP1029" s="74" t="str">
        <f>MAD_PS3[[#This Row],[Portfolio]]</f>
        <v>Productivity</v>
      </c>
      <c r="AQ1029" s="74" t="e">
        <f>MAD_PS3[[#This Row],[Only CTM]]</f>
        <v>#N/A</v>
      </c>
      <c r="AR1029" s="74" t="str">
        <f>MAD_PS3[[#This Row],[Is it present in Odyssey File? (Y/N)]]</f>
        <v>N</v>
      </c>
      <c r="AS1029" s="74" t="str">
        <f>MAD_PS3[[#This Row],[User Group (Refined)]]</f>
        <v>Unknown</v>
      </c>
      <c r="AT1029" s="74" t="str">
        <f>IF(MAD_PS1[[#This Row],[Strategic Initiative]]&lt;&gt;"",MAD_PS1[[#This Row],[Strategic Initiative]], "")</f>
        <v/>
      </c>
      <c r="AU1029" s="74" t="str">
        <f>IF(AND(MAD_S[[#This Row],[AM4 : Lifecycle Stage of the application for Risk]]=" End of Life",MAD_S[[#This Row],[Bucket 1
(Strategic Initiative)]]=""),"EOL","")</f>
        <v>EOL</v>
      </c>
      <c r="AV1029" s="74" t="str">
        <f>IF(AND(MAD_S[[#This Row],[Bucket 1
(Strategic Initiative)]]="",MAD_S[[#This Row],[Bucket 2
(End of Life)]]="",MAD_S[[#This Row],[Globally Redundant]]="Y"),"Y","")</f>
        <v/>
      </c>
      <c r="AW1029" s="74" t="str">
        <f>IF(AND(MAD_S[[#This Row],[Bucket 1
(Strategic Initiative)]]="",MAD_S[[#This Row],[Bucket 2
(End of Life)]]="",MAD_S[[#This Row],[Bucket 3
(Global Redundancy)]]="",Table16[[#This Row],[Criticality Score (HLM base 3)]]="Low"),"Low","")</f>
        <v/>
      </c>
      <c r="AX1029" s="74" t="str">
        <f>IF(AND(MAD_S[[#This Row],[Bucket 1
(Strategic Initiative)]]="",MAD_S[[#This Row],[Bucket 2
(End of Life)]]="",MAD_S[[#This Row],[Bucket 3
(Global Redundancy)]]="",MAD_S[[#This Row],[Bucket 4
(Non- Critical)]]="",Table16[[#This Row],[Maintanability Score (HLM base 3)]]="High"),"High","")</f>
        <v/>
      </c>
      <c r="AY1029" s="74">
        <v>0</v>
      </c>
    </row>
    <row r="1030" spans="1:51" ht="61.5" hidden="1" customHeight="1" x14ac:dyDescent="0.25">
      <c r="A1030" s="74" t="str">
        <f>MAD_PS3[[#This Row],[Source ID]]</f>
        <v>CMDB.239</v>
      </c>
      <c r="B1030" s="74" t="str">
        <f>MAD_PS3[[#This Row],[M1 : Name of All Applications]]</f>
        <v>EmailTopia Prod 3</v>
      </c>
      <c r="C1030" s="74" t="str">
        <f>IF(ISBLANK(_xlfn.XLOOKUP(MAD_PS3[[#This Row],[Region]],UData_StdData!AY$2:AY$200,UData_StdData!AZ$2:AZ$200)),MAD_PS3[[#This Row],[Region]],_xlfn.XLOOKUP(MAD_PS3[[#This Row],[Region]],UData_StdData!AY$2:AY$200,UData_StdData!AZ$2:AZ$200))</f>
        <v>NA</v>
      </c>
      <c r="D1030" s="74" t="str">
        <f>MAD_PS3[[#This Row],[Identify Current Region Owner]]</f>
        <v>Alicia Monroe</v>
      </c>
      <c r="E1030" s="74" t="str">
        <f>IF(ISBLANK(_xlfn.XLOOKUP(MAD_PS3[[#This Row],[M2: Confirm Application Status]],UData_StdData!A$2:A$200,UData_StdData!B$2:B$200)),MAD_PS3[[#This Row],[M2: Confirm Application Status]],_xlfn.XLOOKUP(MAD_PS3[[#This Row],[M2: Confirm Application Status]],UData_StdData!A$2:A$200,UData_StdData!B$2:B$200))</f>
        <v>Active</v>
      </c>
      <c r="F1030" s="74" t="str">
        <f>IF(ISBLANK(_xlfn.XLOOKUP(MAD_PS3[[#This Row],[M3 : Application User Group]],UData_StdData!C$2:C$200,UData_StdData!D$2:D$200)),MAD_PS3[[#This Row],[M3 : Application User Group]],_xlfn.XLOOKUP(MAD_PS3[[#This Row],[M3 : Application User Group]],UData_StdData!C$2:C$200,UData_StdData!D$2:D$200))</f>
        <v>Manual Entry Req</v>
      </c>
      <c r="G1030" s="74" t="str">
        <f>IF(ISBLANK(_xlfn.XLOOKUP(MAD_PS3[[#This Row],[M5 : Application Built]],UData_StdData!E$2:E$200,UData_StdData!F$2:F$200)),MAD_PS3[[#This Row],[M5 : Application Built]],_xlfn.XLOOKUP(MAD_PS3[[#This Row],[M5 : Application Built]],UData_StdData!E$2:E$200,UData_StdData!F$2:F$200))</f>
        <v>COTS</v>
      </c>
      <c r="H1030" s="74" t="str">
        <f>MAD_PS3[[#This Row],[M6 : Application Stack / Technology]]</f>
        <v>.net</v>
      </c>
      <c r="I1030" s="74" t="str">
        <f>IF(ISBLANK(_xlfn.XLOOKUP(MAD_PS3[[#This Row],[M7 : Primary Access Channels]],UData_StdData!G$2:G$200,UData_StdData!H$2:H$200)),MAD_PS3[[#This Row],[M7 : Primary Access Channels]],_xlfn.XLOOKUP(MAD_PS3[[#This Row],[M7 : Primary Access Channels]],UData_StdData!G$2:G$200,UData_StdData!H$2:H$200))</f>
        <v>N-Tier</v>
      </c>
      <c r="J1030" s="74" t="str">
        <f>IF(ISBLANK(_xlfn.XLOOKUP(MAD_PS3[[#This Row],[M8 : Application Deployement]],UData_StdData!I$2:I$200,UData_StdData!J$2:J$200)),MAD_PS3[[#This Row],[M8 : Application Deployement]],_xlfn.XLOOKUP(MAD_PS3[[#This Row],[M8 : Application Deployement]],UData_StdData!I$2:I$200,UData_StdData!J$2:J$200))</f>
        <v>On-Prem</v>
      </c>
      <c r="K10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30" s="74" t="str">
        <f>MAD_PS3[[#This Row],[M10 : Application Description]]</f>
        <v>EmailTopia Prod 3</v>
      </c>
      <c r="M1030" s="74" t="str">
        <f>IF(ISBLANK(_xlfn.XLOOKUP(MAD_PS3[[#This Row],[L1 Capability Map]],UData_StdData!M$2:M$200,UData_StdData!N$2:N$200)),MAD_PS3[[#This Row],[L1 Capability Map]],_xlfn.XLOOKUP(MAD_PS3[[#This Row],[L1 Capability Map]],UData_StdData!M$2:M$200,UData_StdData!N$2:N$200))</f>
        <v>Manual Entry Req</v>
      </c>
      <c r="N1030" s="74" t="str">
        <f>MAD_PS3[[#This Row],[L2 Capability]]</f>
        <v>Manual Entry Req</v>
      </c>
      <c r="O1030" s="74" t="str">
        <f>MAD_PS3[[#This Row],[L3 Capability]]</f>
        <v>Manual Entry Req</v>
      </c>
      <c r="P1030" s="74" t="str">
        <f>MAD_PS3[[#This Row],[L4 Capability]]</f>
        <v>Manual Entry Req</v>
      </c>
      <c r="Q1030" s="74" t="str">
        <f>MAD_PS3[[#This Row],[Remarks()]]</f>
        <v>Manual Entry Req</v>
      </c>
      <c r="R10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30"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0" s="74" t="str">
        <f>IF(ISBLANK(_xlfn.XLOOKUP(MAD_PS3[[#This Row],[AM3 : Documents Available]],UData_StdData!AG$2:AG$200,UData_StdData!AH$2:AH$200)),MAD_PS3[[#This Row],[AM3 : Documents Available]],_xlfn.XLOOKUP(MAD_PS3[[#This Row],[AM3 : Documents Available]],UData_StdData!AG$2:AG$200,UData_StdData!AH$2:AH$200))</f>
        <v>Unknown</v>
      </c>
      <c r="AB10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0" s="74" t="str">
        <f>IF(ISBLANK(_xlfn.XLOOKUP(MAD_PS3[[#This Row],[AC1 : Implementation Cost]],UData_StdData!AK$2:AK$200,UData_StdData!AL$2:AL$200)),MAD_PS3[[#This Row],[AC1 : Implementation Cost]],_xlfn.XLOOKUP(MAD_PS3[[#This Row],[AC1 : Implementation Cost]],UData_StdData!AK$2:AK$200,UData_StdData!AL$2:AL$200))</f>
        <v>Manual Entry Req</v>
      </c>
      <c r="AD1030" s="74" t="str">
        <f>IF(ISBLANK(_xlfn.XLOOKUP(MAD_PS3[[#This Row],[AC2 : Licence Cost]],UData_StdData!AM$2:AM$200,UData_StdData!AN$2:AN$200)),MAD_PS3[[#This Row],[AC2 : Licence Cost]],_xlfn.XLOOKUP(MAD_PS3[[#This Row],[AC2 : Licence Cost]],UData_StdData!AM$2:AM$200,UData_StdData!AN$2:AN$200))</f>
        <v>Manual Entry Req</v>
      </c>
      <c r="AE10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0" s="74" t="str">
        <f>MAD_PS3[[#This Row],[Which Part? (Part 1 or Part 2)]]</f>
        <v>Part 2</v>
      </c>
      <c r="AK1030" s="74" t="str">
        <f>MAD_PS3[[#This Row],[Data Received]]</f>
        <v>@#@</v>
      </c>
      <c r="AL1030" s="74" t="str">
        <f>MAD_PS3[[#This Row],[Data Updated?]]</f>
        <v>YES</v>
      </c>
      <c r="AM1030" s="74" t="str">
        <f>MAD_PS3[[#This Row],[Potential duplicates]]</f>
        <v>D</v>
      </c>
      <c r="AN1030" s="74" t="str">
        <f>MAD_PS3[[#This Row],[Remarks]]</f>
        <v>Same name</v>
      </c>
      <c r="AO1030" s="74" t="str">
        <f>MAD_PS3[[#This Row],[Staus of Data Input]]</f>
        <v>Data Available</v>
      </c>
      <c r="AP1030" s="74" t="str">
        <f>MAD_PS3[[#This Row],[Portfolio]]</f>
        <v>Productivity</v>
      </c>
      <c r="AQ1030" s="74" t="e">
        <f>MAD_PS3[[#This Row],[Only CTM]]</f>
        <v>#N/A</v>
      </c>
      <c r="AR1030" s="74" t="str">
        <f>MAD_PS3[[#This Row],[Is it present in Odyssey File? (Y/N)]]</f>
        <v>N</v>
      </c>
      <c r="AS1030" s="74" t="str">
        <f>MAD_PS3[[#This Row],[User Group (Refined)]]</f>
        <v>Unknown</v>
      </c>
      <c r="AT1030" s="74" t="str">
        <f>IF(MAD_PS1[[#This Row],[Strategic Initiative]]&lt;&gt;"",MAD_PS1[[#This Row],[Strategic Initiative]], "")</f>
        <v/>
      </c>
      <c r="AU1030" s="74" t="str">
        <f>IF(AND(MAD_S[[#This Row],[AM4 : Lifecycle Stage of the application for Risk]]=" End of Life",MAD_S[[#This Row],[Bucket 1
(Strategic Initiative)]]=""),"EOL","")</f>
        <v>EOL</v>
      </c>
      <c r="AV1030" s="74" t="str">
        <f>IF(AND(MAD_S[[#This Row],[Bucket 1
(Strategic Initiative)]]="",MAD_S[[#This Row],[Bucket 2
(End of Life)]]="",MAD_S[[#This Row],[Globally Redundant]]="Y"),"Y","")</f>
        <v/>
      </c>
      <c r="AW1030" s="74" t="str">
        <f>IF(AND(MAD_S[[#This Row],[Bucket 1
(Strategic Initiative)]]="",MAD_S[[#This Row],[Bucket 2
(End of Life)]]="",MAD_S[[#This Row],[Bucket 3
(Global Redundancy)]]="",Table16[[#This Row],[Criticality Score (HLM base 3)]]="Low"),"Low","")</f>
        <v/>
      </c>
      <c r="AX1030" s="74" t="str">
        <f>IF(AND(MAD_S[[#This Row],[Bucket 1
(Strategic Initiative)]]="",MAD_S[[#This Row],[Bucket 2
(End of Life)]]="",MAD_S[[#This Row],[Bucket 3
(Global Redundancy)]]="",MAD_S[[#This Row],[Bucket 4
(Non- Critical)]]="",Table16[[#This Row],[Maintanability Score (HLM base 3)]]="High"),"High","")</f>
        <v/>
      </c>
      <c r="AY1030" s="74">
        <v>0</v>
      </c>
    </row>
    <row r="1031" spans="1:51" ht="61.5" hidden="1" customHeight="1" x14ac:dyDescent="0.25">
      <c r="A1031" s="74" t="str">
        <f>MAD_PS3[[#This Row],[Source ID]]</f>
        <v>CMDB.242</v>
      </c>
      <c r="B1031" s="74" t="str">
        <f>MAD_PS3[[#This Row],[M1 : Name of All Applications]]</f>
        <v>IFS - FR - ATLASPRD</v>
      </c>
      <c r="C1031" s="74" t="str">
        <f>IF(ISBLANK(_xlfn.XLOOKUP(MAD_PS3[[#This Row],[Region]],UData_StdData!AY$2:AY$200,UData_StdData!AZ$2:AZ$200)),MAD_PS3[[#This Row],[Region]],_xlfn.XLOOKUP(MAD_PS3[[#This Row],[Region]],UData_StdData!AY$2:AY$200,UData_StdData!AZ$2:AZ$200))</f>
        <v>NA</v>
      </c>
      <c r="D1031" s="74" t="str">
        <f>MAD_PS3[[#This Row],[Identify Current Region Owner]]</f>
        <v>Albert Pravin John Bosco</v>
      </c>
      <c r="E1031" s="74" t="str">
        <f>IF(ISBLANK(_xlfn.XLOOKUP(MAD_PS3[[#This Row],[M2: Confirm Application Status]],UData_StdData!A$2:A$200,UData_StdData!B$2:B$200)),MAD_PS3[[#This Row],[M2: Confirm Application Status]],_xlfn.XLOOKUP(MAD_PS3[[#This Row],[M2: Confirm Application Status]],UData_StdData!A$2:A$200,UData_StdData!B$2:B$200))</f>
        <v>Decommissioned</v>
      </c>
      <c r="F1031" s="74" t="str">
        <f>IF(ISBLANK(_xlfn.XLOOKUP(MAD_PS3[[#This Row],[M3 : Application User Group]],UData_StdData!C$2:C$200,UData_StdData!D$2:D$200)),MAD_PS3[[#This Row],[M3 : Application User Group]],_xlfn.XLOOKUP(MAD_PS3[[#This Row],[M3 : Application User Group]],UData_StdData!C$2:C$200,UData_StdData!D$2:D$200))</f>
        <v>IFS.Finance.GLBL.IMM.SUP</v>
      </c>
      <c r="G1031" s="74" t="str">
        <f>IF(ISBLANK(_xlfn.XLOOKUP(MAD_PS3[[#This Row],[M5 : Application Built]],UData_StdData!E$2:E$200,UData_StdData!F$2:F$200)),MAD_PS3[[#This Row],[M5 : Application Built]],_xlfn.XLOOKUP(MAD_PS3[[#This Row],[M5 : Application Built]],UData_StdData!E$2:E$200,UData_StdData!F$2:F$200))</f>
        <v>COTS</v>
      </c>
      <c r="H1031" s="74" t="str">
        <f>MAD_PS3[[#This Row],[M6 : Application Stack / Technology]]</f>
        <v>Microsoft .NET</v>
      </c>
      <c r="I1031" s="74" t="str">
        <f>IF(ISBLANK(_xlfn.XLOOKUP(MAD_PS3[[#This Row],[M7 : Primary Access Channels]],UData_StdData!G$2:G$200,UData_StdData!H$2:H$200)),MAD_PS3[[#This Row],[M7 : Primary Access Channels]],_xlfn.XLOOKUP(MAD_PS3[[#This Row],[M7 : Primary Access Channels]],UData_StdData!G$2:G$200,UData_StdData!H$2:H$200))</f>
        <v>Other</v>
      </c>
      <c r="J1031" s="74" t="str">
        <f>IF(ISBLANK(_xlfn.XLOOKUP(MAD_PS3[[#This Row],[M8 : Application Deployement]],UData_StdData!I$2:I$200,UData_StdData!J$2:J$200)),MAD_PS3[[#This Row],[M8 : Application Deployement]],_xlfn.XLOOKUP(MAD_PS3[[#This Row],[M8 : Application Deployement]],UData_StdData!I$2:I$200,UData_StdData!J$2:J$200))</f>
        <v>On-Prem</v>
      </c>
      <c r="K103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1" s="74" t="str">
        <f>MAD_PS3[[#This Row],[M10 : Application Description]]</f>
        <v>Core Financial system for CLS Finance Dept</v>
      </c>
      <c r="M1031" s="74" t="str">
        <f>IF(ISBLANK(_xlfn.XLOOKUP(MAD_PS3[[#This Row],[L1 Capability Map]],UData_StdData!M$2:M$200,UData_StdData!N$2:N$200)),MAD_PS3[[#This Row],[L1 Capability Map]],_xlfn.XLOOKUP(MAD_PS3[[#This Row],[L1 Capability Map]],UData_StdData!M$2:M$200,UData_StdData!N$2:N$200))</f>
        <v>FinanceandControlship</v>
      </c>
      <c r="N1031" s="74" t="str">
        <f>MAD_PS3[[#This Row],[L2 Capability]]</f>
        <v>FinanceOperations</v>
      </c>
      <c r="O1031" s="74" t="str">
        <f>MAD_PS3[[#This Row],[L3 Capability]]</f>
        <v>Manual Entry Req</v>
      </c>
      <c r="P1031" s="74" t="str">
        <f>MAD_PS3[[#This Row],[L4 Capability]]</f>
        <v>Manual Entry Req</v>
      </c>
      <c r="Q1031" s="74" t="str">
        <f>MAD_PS3[[#This Row],[Remarks()]]</f>
        <v>INGRAM</v>
      </c>
      <c r="R10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0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1" s="74" t="str">
        <f>IF(ISBLANK(_xlfn.XLOOKUP(MAD_PS3[[#This Row],[AC1 : Implementation Cost]],UData_StdData!AK$2:AK$200,UData_StdData!AL$2:AL$200)),MAD_PS3[[#This Row],[AC1 : Implementation Cost]],_xlfn.XLOOKUP(MAD_PS3[[#This Row],[AC1 : Implementation Cost]],UData_StdData!AK$2:AK$200,UData_StdData!AL$2:AL$200))</f>
        <v>Manual Entry Req</v>
      </c>
      <c r="AD1031" s="74" t="str">
        <f>IF(ISBLANK(_xlfn.XLOOKUP(MAD_PS3[[#This Row],[AC2 : Licence Cost]],UData_StdData!AM$2:AM$200,UData_StdData!AN$2:AN$200)),MAD_PS3[[#This Row],[AC2 : Licence Cost]],_xlfn.XLOOKUP(MAD_PS3[[#This Row],[AC2 : Licence Cost]],UData_StdData!AM$2:AM$200,UData_StdData!AN$2:AN$200))</f>
        <v>Manual Entry Req</v>
      </c>
      <c r="AE10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1" s="74" t="str">
        <f>MAD_PS3[[#This Row],[Which Part? (Part 1 or Part 2)]]</f>
        <v>Part 2</v>
      </c>
      <c r="AK1031" s="74" t="str">
        <f>MAD_PS3[[#This Row],[Data Received]]</f>
        <v>YES</v>
      </c>
      <c r="AL1031" s="74" t="str">
        <f>MAD_PS3[[#This Row],[Data Updated?]]</f>
        <v>YES</v>
      </c>
      <c r="AM1031" s="74" t="str">
        <f>MAD_PS3[[#This Row],[Potential duplicates]]</f>
        <v>@#@</v>
      </c>
      <c r="AN1031" s="74" t="str">
        <f>MAD_PS3[[#This Row],[Remarks]]</f>
        <v>@#@</v>
      </c>
      <c r="AO1031" s="74" t="str">
        <f>MAD_PS3[[#This Row],[Staus of Data Input]]</f>
        <v>Data Available</v>
      </c>
      <c r="AP1031" s="74">
        <f>MAD_PS3[[#This Row],[Portfolio]]</f>
        <v>0</v>
      </c>
      <c r="AQ1031" s="74" t="e">
        <f>MAD_PS3[[#This Row],[Only CTM]]</f>
        <v>#N/A</v>
      </c>
      <c r="AR1031" s="74" t="str">
        <f>MAD_PS3[[#This Row],[Is it present in Odyssey File? (Y/N)]]</f>
        <v>N</v>
      </c>
      <c r="AS1031" s="74" t="str">
        <f>MAD_PS3[[#This Row],[User Group (Refined)]]</f>
        <v>Finance</v>
      </c>
      <c r="AT1031" s="74" t="str">
        <f>IF(MAD_PS1[[#This Row],[Strategic Initiative]]&lt;&gt;"",MAD_PS1[[#This Row],[Strategic Initiative]], "")</f>
        <v/>
      </c>
      <c r="AU1031" s="74" t="str">
        <f>IF(AND(MAD_S[[#This Row],[AM4 : Lifecycle Stage of the application for Risk]]=" End of Life",MAD_S[[#This Row],[Bucket 1
(Strategic Initiative)]]=""),"EOL","")</f>
        <v>EOL</v>
      </c>
      <c r="AV1031" s="74" t="str">
        <f>IF(AND(MAD_S[[#This Row],[Bucket 1
(Strategic Initiative)]]="",MAD_S[[#This Row],[Bucket 2
(End of Life)]]="",MAD_S[[#This Row],[Globally Redundant]]="Y"),"Y","")</f>
        <v/>
      </c>
      <c r="AW1031" s="74" t="str">
        <f>IF(AND(MAD_S[[#This Row],[Bucket 1
(Strategic Initiative)]]="",MAD_S[[#This Row],[Bucket 2
(End of Life)]]="",MAD_S[[#This Row],[Bucket 3
(Global Redundancy)]]="",Table16[[#This Row],[Criticality Score (HLM base 3)]]="Low"),"Low","")</f>
        <v/>
      </c>
      <c r="AX1031" s="74" t="str">
        <f>IF(AND(MAD_S[[#This Row],[Bucket 1
(Strategic Initiative)]]="",MAD_S[[#This Row],[Bucket 2
(End of Life)]]="",MAD_S[[#This Row],[Bucket 3
(Global Redundancy)]]="",MAD_S[[#This Row],[Bucket 4
(Non- Critical)]]="",Table16[[#This Row],[Maintanability Score (HLM base 3)]]="High"),"High","")</f>
        <v/>
      </c>
      <c r="AY1031" s="74">
        <v>0</v>
      </c>
    </row>
    <row r="1032" spans="1:51" ht="61.5" hidden="1" customHeight="1" x14ac:dyDescent="0.25">
      <c r="A1032" s="74" t="str">
        <f>MAD_PS3[[#This Row],[Source ID]]</f>
        <v>CMDB.243</v>
      </c>
      <c r="B1032" s="74" t="str">
        <f>MAD_PS3[[#This Row],[M1 : Name of All Applications]]</f>
        <v>IFS - GLBL - BPSOL</v>
      </c>
      <c r="C1032" s="74" t="str">
        <f>IF(ISBLANK(_xlfn.XLOOKUP(MAD_PS3[[#This Row],[Region]],UData_StdData!AY$2:AY$200,UData_StdData!AZ$2:AZ$200)),MAD_PS3[[#This Row],[Region]],_xlfn.XLOOKUP(MAD_PS3[[#This Row],[Region]],UData_StdData!AY$2:AY$200,UData_StdData!AZ$2:AZ$200))</f>
        <v>NA</v>
      </c>
      <c r="D1032" s="74" t="str">
        <f>MAD_PS3[[#This Row],[Identify Current Region Owner]]</f>
        <v>Albert Pravin John Bosco</v>
      </c>
      <c r="E1032" s="74" t="str">
        <f>IF(ISBLANK(_xlfn.XLOOKUP(MAD_PS3[[#This Row],[M2: Confirm Application Status]],UData_StdData!A$2:A$200,UData_StdData!B$2:B$200)),MAD_PS3[[#This Row],[M2: Confirm Application Status]],_xlfn.XLOOKUP(MAD_PS3[[#This Row],[M2: Confirm Application Status]],UData_StdData!A$2:A$200,UData_StdData!B$2:B$200))</f>
        <v>Decommissioned</v>
      </c>
      <c r="F1032" s="74" t="str">
        <f>IF(ISBLANK(_xlfn.XLOOKUP(MAD_PS3[[#This Row],[M3 : Application User Group]],UData_StdData!C$2:C$200,UData_StdData!D$2:D$200)),MAD_PS3[[#This Row],[M3 : Application User Group]],_xlfn.XLOOKUP(MAD_PS3[[#This Row],[M3 : Application User Group]],UData_StdData!C$2:C$200,UData_StdData!D$2:D$200))</f>
        <v>IFS.Finance.GLBL.IMM.SUP</v>
      </c>
      <c r="G1032" s="74" t="str">
        <f>IF(ISBLANK(_xlfn.XLOOKUP(MAD_PS3[[#This Row],[M5 : Application Built]],UData_StdData!E$2:E$200,UData_StdData!F$2:F$200)),MAD_PS3[[#This Row],[M5 : Application Built]],_xlfn.XLOOKUP(MAD_PS3[[#This Row],[M5 : Application Built]],UData_StdData!E$2:E$200,UData_StdData!F$2:F$200))</f>
        <v>COTS</v>
      </c>
      <c r="H1032" s="74" t="str">
        <f>MAD_PS3[[#This Row],[M6 : Application Stack / Technology]]</f>
        <v>Microsoft .NET</v>
      </c>
      <c r="I1032" s="74" t="str">
        <f>IF(ISBLANK(_xlfn.XLOOKUP(MAD_PS3[[#This Row],[M7 : Primary Access Channels]],UData_StdData!G$2:G$200,UData_StdData!H$2:H$200)),MAD_PS3[[#This Row],[M7 : Primary Access Channels]],_xlfn.XLOOKUP(MAD_PS3[[#This Row],[M7 : Primary Access Channels]],UData_StdData!G$2:G$200,UData_StdData!H$2:H$200))</f>
        <v>Other</v>
      </c>
      <c r="J1032" s="74" t="str">
        <f>IF(ISBLANK(_xlfn.XLOOKUP(MAD_PS3[[#This Row],[M8 : Application Deployement]],UData_StdData!I$2:I$200,UData_StdData!J$2:J$200)),MAD_PS3[[#This Row],[M8 : Application Deployement]],_xlfn.XLOOKUP(MAD_PS3[[#This Row],[M8 : Application Deployement]],UData_StdData!I$2:I$200,UData_StdData!J$2:J$200))</f>
        <v>On-Prem</v>
      </c>
      <c r="K103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2" s="74" t="str">
        <f>MAD_PS3[[#This Row],[M10 : Application Description]]</f>
        <v>IFS - BPSOL</v>
      </c>
      <c r="M1032" s="74" t="str">
        <f>IF(ISBLANK(_xlfn.XLOOKUP(MAD_PS3[[#This Row],[L1 Capability Map]],UData_StdData!M$2:M$200,UData_StdData!N$2:N$200)),MAD_PS3[[#This Row],[L1 Capability Map]],_xlfn.XLOOKUP(MAD_PS3[[#This Row],[L1 Capability Map]],UData_StdData!M$2:M$200,UData_StdData!N$2:N$200))</f>
        <v>FinanceandControlship</v>
      </c>
      <c r="N1032" s="74" t="str">
        <f>MAD_PS3[[#This Row],[L2 Capability]]</f>
        <v>FinanceOperations</v>
      </c>
      <c r="O1032" s="74" t="str">
        <f>MAD_PS3[[#This Row],[L3 Capability]]</f>
        <v>Manual Entry Req</v>
      </c>
      <c r="P1032" s="74" t="str">
        <f>MAD_PS3[[#This Row],[L4 Capability]]</f>
        <v>Manual Entry Req</v>
      </c>
      <c r="Q1032" s="74" t="str">
        <f>MAD_PS3[[#This Row],[Remarks()]]</f>
        <v>INGRAM</v>
      </c>
      <c r="R10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0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2" s="74" t="str">
        <f>IF(ISBLANK(_xlfn.XLOOKUP(MAD_PS3[[#This Row],[AC1 : Implementation Cost]],UData_StdData!AK$2:AK$200,UData_StdData!AL$2:AL$200)),MAD_PS3[[#This Row],[AC1 : Implementation Cost]],_xlfn.XLOOKUP(MAD_PS3[[#This Row],[AC1 : Implementation Cost]],UData_StdData!AK$2:AK$200,UData_StdData!AL$2:AL$200))</f>
        <v>Manual Entry Req</v>
      </c>
      <c r="AD1032" s="74" t="str">
        <f>IF(ISBLANK(_xlfn.XLOOKUP(MAD_PS3[[#This Row],[AC2 : Licence Cost]],UData_StdData!AM$2:AM$200,UData_StdData!AN$2:AN$200)),MAD_PS3[[#This Row],[AC2 : Licence Cost]],_xlfn.XLOOKUP(MAD_PS3[[#This Row],[AC2 : Licence Cost]],UData_StdData!AM$2:AM$200,UData_StdData!AN$2:AN$200))</f>
        <v>Manual Entry Req</v>
      </c>
      <c r="AE10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2" s="74" t="str">
        <f>MAD_PS3[[#This Row],[Which Part? (Part 1 or Part 2)]]</f>
        <v>Part 2</v>
      </c>
      <c r="AK1032" s="74" t="str">
        <f>MAD_PS3[[#This Row],[Data Received]]</f>
        <v>YES</v>
      </c>
      <c r="AL1032" s="74" t="str">
        <f>MAD_PS3[[#This Row],[Data Updated?]]</f>
        <v>YES</v>
      </c>
      <c r="AM1032" s="74" t="str">
        <f>MAD_PS3[[#This Row],[Potential duplicates]]</f>
        <v>@#@</v>
      </c>
      <c r="AN1032" s="74" t="str">
        <f>MAD_PS3[[#This Row],[Remarks]]</f>
        <v>@#@</v>
      </c>
      <c r="AO1032" s="74" t="str">
        <f>MAD_PS3[[#This Row],[Staus of Data Input]]</f>
        <v>Data Available</v>
      </c>
      <c r="AP1032" s="74">
        <f>MAD_PS3[[#This Row],[Portfolio]]</f>
        <v>0</v>
      </c>
      <c r="AQ1032" s="74" t="e">
        <f>MAD_PS3[[#This Row],[Only CTM]]</f>
        <v>#N/A</v>
      </c>
      <c r="AR1032" s="74" t="str">
        <f>MAD_PS3[[#This Row],[Is it present in Odyssey File? (Y/N)]]</f>
        <v>N</v>
      </c>
      <c r="AS1032" s="74" t="str">
        <f>MAD_PS3[[#This Row],[User Group (Refined)]]</f>
        <v>Finance</v>
      </c>
      <c r="AT1032" s="74" t="str">
        <f>IF(MAD_PS1[[#This Row],[Strategic Initiative]]&lt;&gt;"",MAD_PS1[[#This Row],[Strategic Initiative]], "")</f>
        <v/>
      </c>
      <c r="AU1032" s="74" t="str">
        <f>IF(AND(MAD_S[[#This Row],[AM4 : Lifecycle Stage of the application for Risk]]=" End of Life",MAD_S[[#This Row],[Bucket 1
(Strategic Initiative)]]=""),"EOL","")</f>
        <v>EOL</v>
      </c>
      <c r="AV1032" s="74" t="str">
        <f>IF(AND(MAD_S[[#This Row],[Bucket 1
(Strategic Initiative)]]="",MAD_S[[#This Row],[Bucket 2
(End of Life)]]="",MAD_S[[#This Row],[Globally Redundant]]="Y"),"Y","")</f>
        <v/>
      </c>
      <c r="AW1032" s="74" t="str">
        <f>IF(AND(MAD_S[[#This Row],[Bucket 1
(Strategic Initiative)]]="",MAD_S[[#This Row],[Bucket 2
(End of Life)]]="",MAD_S[[#This Row],[Bucket 3
(Global Redundancy)]]="",Table16[[#This Row],[Criticality Score (HLM base 3)]]="Low"),"Low","")</f>
        <v/>
      </c>
      <c r="AX1032" s="74" t="str">
        <f>IF(AND(MAD_S[[#This Row],[Bucket 1
(Strategic Initiative)]]="",MAD_S[[#This Row],[Bucket 2
(End of Life)]]="",MAD_S[[#This Row],[Bucket 3
(Global Redundancy)]]="",MAD_S[[#This Row],[Bucket 4
(Non- Critical)]]="",Table16[[#This Row],[Maintanability Score (HLM base 3)]]="High"),"High","")</f>
        <v/>
      </c>
      <c r="AY1032" s="74">
        <v>0</v>
      </c>
    </row>
    <row r="1033" spans="1:51" ht="61.5" customHeight="1" x14ac:dyDescent="0.25">
      <c r="A1033" s="74" t="str">
        <f>MAD_PS3[[#This Row],[Source ID]]</f>
        <v>CMDB.244</v>
      </c>
      <c r="B1033" s="74" t="str">
        <f>MAD_PS3[[#This Row],[M1 : Name of All Applications]]</f>
        <v>IFS - LETOPRD</v>
      </c>
      <c r="C1033" s="74" t="str">
        <f>IF(ISBLANK(_xlfn.XLOOKUP(MAD_PS3[[#This Row],[Region]],UData_StdData!AY$2:AY$200,UData_StdData!AZ$2:AZ$200)),MAD_PS3[[#This Row],[Region]],_xlfn.XLOOKUP(MAD_PS3[[#This Row],[Region]],UData_StdData!AY$2:AY$200,UData_StdData!AZ$2:AZ$200))</f>
        <v>NA</v>
      </c>
      <c r="D1033" s="74" t="str">
        <f>MAD_PS3[[#This Row],[Identify Current Region Owner]]</f>
        <v>Albert Pravin John Bosco</v>
      </c>
      <c r="E1033" s="74" t="str">
        <f>IF(ISBLANK(_xlfn.XLOOKUP(MAD_PS3[[#This Row],[M2: Confirm Application Status]],UData_StdData!A$2:A$200,UData_StdData!B$2:B$200)),MAD_PS3[[#This Row],[M2: Confirm Application Status]],_xlfn.XLOOKUP(MAD_PS3[[#This Row],[M2: Confirm Application Status]],UData_StdData!A$2:A$200,UData_StdData!B$2:B$200))</f>
        <v>Active</v>
      </c>
      <c r="F1033" s="74" t="str">
        <f>IF(ISBLANK(_xlfn.XLOOKUP(MAD_PS3[[#This Row],[M3 : Application User Group]],UData_StdData!C$2:C$200,UData_StdData!D$2:D$200)),MAD_PS3[[#This Row],[M3 : Application User Group]],_xlfn.XLOOKUP(MAD_PS3[[#This Row],[M3 : Application User Group]],UData_StdData!C$2:C$200,UData_StdData!D$2:D$200))</f>
        <v>IFS.Finance.GLBL.IMM.SUP</v>
      </c>
      <c r="G1033" s="74" t="str">
        <f>IF(ISBLANK(_xlfn.XLOOKUP(MAD_PS3[[#This Row],[M5 : Application Built]],UData_StdData!E$2:E$200,UData_StdData!F$2:F$200)),MAD_PS3[[#This Row],[M5 : Application Built]],_xlfn.XLOOKUP(MAD_PS3[[#This Row],[M5 : Application Built]],UData_StdData!E$2:E$200,UData_StdData!F$2:F$200))</f>
        <v>COTS</v>
      </c>
      <c r="H1033" s="74" t="str">
        <f>MAD_PS3[[#This Row],[M6 : Application Stack / Technology]]</f>
        <v>Microsoft .NET</v>
      </c>
      <c r="I1033" s="74" t="str">
        <f>IF(ISBLANK(_xlfn.XLOOKUP(MAD_PS3[[#This Row],[M7 : Primary Access Channels]],UData_StdData!G$2:G$200,UData_StdData!H$2:H$200)),MAD_PS3[[#This Row],[M7 : Primary Access Channels]],_xlfn.XLOOKUP(MAD_PS3[[#This Row],[M7 : Primary Access Channels]],UData_StdData!G$2:G$200,UData_StdData!H$2:H$200))</f>
        <v>Other</v>
      </c>
      <c r="J1033" s="74" t="str">
        <f>IF(ISBLANK(_xlfn.XLOOKUP(MAD_PS3[[#This Row],[M8 : Application Deployement]],UData_StdData!I$2:I$200,UData_StdData!J$2:J$200)),MAD_PS3[[#This Row],[M8 : Application Deployement]],_xlfn.XLOOKUP(MAD_PS3[[#This Row],[M8 : Application Deployement]],UData_StdData!I$2:I$200,UData_StdData!J$2:J$200))</f>
        <v>On-Prem</v>
      </c>
      <c r="K103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3" s="74" t="str">
        <f>MAD_PS3[[#This Row],[M10 : Application Description]]</f>
        <v>Core Financial system for CLS Finance Dept</v>
      </c>
      <c r="M1033" s="74" t="str">
        <f>IF(ISBLANK(_xlfn.XLOOKUP(MAD_PS3[[#This Row],[L1 Capability Map]],UData_StdData!M$2:M$200,UData_StdData!N$2:N$200)),MAD_PS3[[#This Row],[L1 Capability Map]],_xlfn.XLOOKUP(MAD_PS3[[#This Row],[L1 Capability Map]],UData_StdData!M$2:M$200,UData_StdData!N$2:N$200))</f>
        <v>FinanceandControlship</v>
      </c>
      <c r="N1033" s="74" t="str">
        <f>MAD_PS3[[#This Row],[L2 Capability]]</f>
        <v>FinanceOperations</v>
      </c>
      <c r="O1033" s="74" t="str">
        <f>MAD_PS3[[#This Row],[L3 Capability]]</f>
        <v>Manual Entry Req</v>
      </c>
      <c r="P1033" s="74" t="str">
        <f>MAD_PS3[[#This Row],[L4 Capability]]</f>
        <v>Manual Entry Req</v>
      </c>
      <c r="Q1033" s="74" t="str">
        <f>MAD_PS3[[#This Row],[Remarks()]]</f>
        <v>INGRAM</v>
      </c>
      <c r="R10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0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3" s="74" t="str">
        <f>IF(ISBLANK(_xlfn.XLOOKUP(MAD_PS3[[#This Row],[AC1 : Implementation Cost]],UData_StdData!AK$2:AK$200,UData_StdData!AL$2:AL$200)),MAD_PS3[[#This Row],[AC1 : Implementation Cost]],_xlfn.XLOOKUP(MAD_PS3[[#This Row],[AC1 : Implementation Cost]],UData_StdData!AK$2:AK$200,UData_StdData!AL$2:AL$200))</f>
        <v>Manual Entry Req</v>
      </c>
      <c r="AD1033" s="74" t="str">
        <f>IF(ISBLANK(_xlfn.XLOOKUP(MAD_PS3[[#This Row],[AC2 : Licence Cost]],UData_StdData!AM$2:AM$200,UData_StdData!AN$2:AN$200)),MAD_PS3[[#This Row],[AC2 : Licence Cost]],_xlfn.XLOOKUP(MAD_PS3[[#This Row],[AC2 : Licence Cost]],UData_StdData!AM$2:AM$200,UData_StdData!AN$2:AN$200))</f>
        <v>Manual Entry Req</v>
      </c>
      <c r="AE10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3" s="74" t="str">
        <f>MAD_PS3[[#This Row],[Which Part? (Part 1 or Part 2)]]</f>
        <v>Part 2</v>
      </c>
      <c r="AK1033" s="74" t="str">
        <f>MAD_PS3[[#This Row],[Data Received]]</f>
        <v>YES</v>
      </c>
      <c r="AL1033" s="74" t="str">
        <f>MAD_PS3[[#This Row],[Data Updated?]]</f>
        <v>YES</v>
      </c>
      <c r="AM1033" s="74" t="str">
        <f>MAD_PS3[[#This Row],[Potential duplicates]]</f>
        <v>@#@</v>
      </c>
      <c r="AN1033" s="74" t="str">
        <f>MAD_PS3[[#This Row],[Remarks]]</f>
        <v>@#@</v>
      </c>
      <c r="AO1033" s="74" t="str">
        <f>MAD_PS3[[#This Row],[Staus of Data Input]]</f>
        <v>Data Available</v>
      </c>
      <c r="AP1033" s="74" t="str">
        <f>MAD_PS3[[#This Row],[Portfolio]]</f>
        <v>ERP</v>
      </c>
      <c r="AQ1033" s="74" t="e">
        <f>MAD_PS3[[#This Row],[Only CTM]]</f>
        <v>#N/A</v>
      </c>
      <c r="AR1033" s="74" t="str">
        <f>MAD_PS3[[#This Row],[Is it present in Odyssey File? (Y/N)]]</f>
        <v>N</v>
      </c>
      <c r="AS1033" s="74" t="str">
        <f>MAD_PS3[[#This Row],[User Group (Refined)]]</f>
        <v>Finance</v>
      </c>
      <c r="AT1033" s="74" t="str">
        <f>IF(MAD_PS1[[#This Row],[Strategic Initiative]]&lt;&gt;"",MAD_PS1[[#This Row],[Strategic Initiative]], "")</f>
        <v>PS1</v>
      </c>
      <c r="AU1033" s="74" t="str">
        <f>IF(AND(MAD_S[[#This Row],[AM4 : Lifecycle Stage of the application for Risk]]=" End of Life",MAD_S[[#This Row],[Bucket 1
(Strategic Initiative)]]=""),"EOL","")</f>
        <v/>
      </c>
      <c r="AV1033" s="74" t="str">
        <f>IF(AND(MAD_S[[#This Row],[Bucket 1
(Strategic Initiative)]]="",MAD_S[[#This Row],[Bucket 2
(End of Life)]]="",MAD_S[[#This Row],[Globally Redundant]]="Y"),"Y","")</f>
        <v/>
      </c>
      <c r="AW1033" s="74" t="str">
        <f>IF(AND(MAD_S[[#This Row],[Bucket 1
(Strategic Initiative)]]="",MAD_S[[#This Row],[Bucket 2
(End of Life)]]="",MAD_S[[#This Row],[Bucket 3
(Global Redundancy)]]="",Table16[[#This Row],[Criticality Score (HLM base 3)]]="Low"),"Low","")</f>
        <v/>
      </c>
      <c r="AX1033" s="74" t="str">
        <f>IF(AND(MAD_S[[#This Row],[Bucket 1
(Strategic Initiative)]]="",MAD_S[[#This Row],[Bucket 2
(End of Life)]]="",MAD_S[[#This Row],[Bucket 3
(Global Redundancy)]]="",MAD_S[[#This Row],[Bucket 4
(Non- Critical)]]="",Table16[[#This Row],[Maintanability Score (HLM base 3)]]="High"),"High","")</f>
        <v/>
      </c>
      <c r="AY1033" s="74" t="s">
        <v>8075</v>
      </c>
    </row>
    <row r="1034" spans="1:51" ht="61.5" customHeight="1" x14ac:dyDescent="0.25">
      <c r="A1034" s="74" t="str">
        <f>MAD_PS3[[#This Row],[Source ID]]</f>
        <v>CMDB.245</v>
      </c>
      <c r="B1034" s="74" t="str">
        <f>MAD_PS3[[#This Row],[M1 : Name of All Applications]]</f>
        <v>IFS - NLPROD</v>
      </c>
      <c r="C1034" s="74" t="str">
        <f>IF(ISBLANK(_xlfn.XLOOKUP(MAD_PS3[[#This Row],[Region]],UData_StdData!AY$2:AY$200,UData_StdData!AZ$2:AZ$200)),MAD_PS3[[#This Row],[Region]],_xlfn.XLOOKUP(MAD_PS3[[#This Row],[Region]],UData_StdData!AY$2:AY$200,UData_StdData!AZ$2:AZ$200))</f>
        <v>EMEA</v>
      </c>
      <c r="D1034" s="74" t="str">
        <f>MAD_PS3[[#This Row],[Identify Current Region Owner]]</f>
        <v>Albert Pravin John Bosco</v>
      </c>
      <c r="E1034" s="74" t="str">
        <f>IF(ISBLANK(_xlfn.XLOOKUP(MAD_PS3[[#This Row],[M2: Confirm Application Status]],UData_StdData!A$2:A$200,UData_StdData!B$2:B$200)),MAD_PS3[[#This Row],[M2: Confirm Application Status]],_xlfn.XLOOKUP(MAD_PS3[[#This Row],[M2: Confirm Application Status]],UData_StdData!A$2:A$200,UData_StdData!B$2:B$200))</f>
        <v>Active</v>
      </c>
      <c r="F1034" s="74" t="str">
        <f>IF(ISBLANK(_xlfn.XLOOKUP(MAD_PS3[[#This Row],[M3 : Application User Group]],UData_StdData!C$2:C$200,UData_StdData!D$2:D$200)),MAD_PS3[[#This Row],[M3 : Application User Group]],_xlfn.XLOOKUP(MAD_PS3[[#This Row],[M3 : Application User Group]],UData_StdData!C$2:C$200,UData_StdData!D$2:D$200))</f>
        <v>IFS.Finance.GLBL.IMM.SUP</v>
      </c>
      <c r="G1034" s="74" t="str">
        <f>IF(ISBLANK(_xlfn.XLOOKUP(MAD_PS3[[#This Row],[M5 : Application Built]],UData_StdData!E$2:E$200,UData_StdData!F$2:F$200)),MAD_PS3[[#This Row],[M5 : Application Built]],_xlfn.XLOOKUP(MAD_PS3[[#This Row],[M5 : Application Built]],UData_StdData!E$2:E$200,UData_StdData!F$2:F$200))</f>
        <v>COTS</v>
      </c>
      <c r="H1034" s="74" t="str">
        <f>MAD_PS3[[#This Row],[M6 : Application Stack / Technology]]</f>
        <v>Microsoft .NET</v>
      </c>
      <c r="I1034" s="74" t="str">
        <f>IF(ISBLANK(_xlfn.XLOOKUP(MAD_PS3[[#This Row],[M7 : Primary Access Channels]],UData_StdData!G$2:G$200,UData_StdData!H$2:H$200)),MAD_PS3[[#This Row],[M7 : Primary Access Channels]],_xlfn.XLOOKUP(MAD_PS3[[#This Row],[M7 : Primary Access Channels]],UData_StdData!G$2:G$200,UData_StdData!H$2:H$200))</f>
        <v>Other</v>
      </c>
      <c r="J1034" s="74" t="str">
        <f>IF(ISBLANK(_xlfn.XLOOKUP(MAD_PS3[[#This Row],[M8 : Application Deployement]],UData_StdData!I$2:I$200,UData_StdData!J$2:J$200)),MAD_PS3[[#This Row],[M8 : Application Deployement]],_xlfn.XLOOKUP(MAD_PS3[[#This Row],[M8 : Application Deployement]],UData_StdData!I$2:I$200,UData_StdData!J$2:J$200))</f>
        <v>On-Prem</v>
      </c>
      <c r="K103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4" s="74" t="str">
        <f>MAD_PS3[[#This Row],[M10 : Application Description]]</f>
        <v>Core Financial system for CLS Finance Dept</v>
      </c>
      <c r="M1034" s="74" t="str">
        <f>IF(ISBLANK(_xlfn.XLOOKUP(MAD_PS3[[#This Row],[L1 Capability Map]],UData_StdData!M$2:M$200,UData_StdData!N$2:N$200)),MAD_PS3[[#This Row],[L1 Capability Map]],_xlfn.XLOOKUP(MAD_PS3[[#This Row],[L1 Capability Map]],UData_StdData!M$2:M$200,UData_StdData!N$2:N$200))</f>
        <v>FinanceandControlship</v>
      </c>
      <c r="N1034" s="74" t="str">
        <f>MAD_PS3[[#This Row],[L2 Capability]]</f>
        <v>FinanceOperations</v>
      </c>
      <c r="O1034" s="74" t="str">
        <f>MAD_PS3[[#This Row],[L3 Capability]]</f>
        <v>Manual Entry Req</v>
      </c>
      <c r="P1034" s="74" t="str">
        <f>MAD_PS3[[#This Row],[L4 Capability]]</f>
        <v>Manual Entry Req</v>
      </c>
      <c r="Q1034" s="74" t="str">
        <f>MAD_PS3[[#This Row],[Remarks()]]</f>
        <v>INGRAM/CEVA</v>
      </c>
      <c r="R10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3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4" s="74" t="str">
        <f>IF(ISBLANK(_xlfn.XLOOKUP(MAD_PS3[[#This Row],[AC1 : Implementation Cost]],UData_StdData!AK$2:AK$200,UData_StdData!AL$2:AL$200)),MAD_PS3[[#This Row],[AC1 : Implementation Cost]],_xlfn.XLOOKUP(MAD_PS3[[#This Row],[AC1 : Implementation Cost]],UData_StdData!AK$2:AK$200,UData_StdData!AL$2:AL$200))</f>
        <v>Manual Entry Req</v>
      </c>
      <c r="AD1034" s="74" t="str">
        <f>IF(ISBLANK(_xlfn.XLOOKUP(MAD_PS3[[#This Row],[AC2 : Licence Cost]],UData_StdData!AM$2:AM$200,UData_StdData!AN$2:AN$200)),MAD_PS3[[#This Row],[AC2 : Licence Cost]],_xlfn.XLOOKUP(MAD_PS3[[#This Row],[AC2 : Licence Cost]],UData_StdData!AM$2:AM$200,UData_StdData!AN$2:AN$200))</f>
        <v>Manual Entry Req</v>
      </c>
      <c r="AE10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4" s="74" t="str">
        <f>MAD_PS3[[#This Row],[Which Part? (Part 1 or Part 2)]]</f>
        <v>Part 2</v>
      </c>
      <c r="AK1034" s="74" t="str">
        <f>MAD_PS3[[#This Row],[Data Received]]</f>
        <v>YES</v>
      </c>
      <c r="AL1034" s="74" t="str">
        <f>MAD_PS3[[#This Row],[Data Updated?]]</f>
        <v>YES</v>
      </c>
      <c r="AM1034" s="74" t="str">
        <f>MAD_PS3[[#This Row],[Potential duplicates]]</f>
        <v>@#@</v>
      </c>
      <c r="AN1034" s="74" t="str">
        <f>MAD_PS3[[#This Row],[Remarks]]</f>
        <v>@#@</v>
      </c>
      <c r="AO1034" s="74" t="str">
        <f>MAD_PS3[[#This Row],[Staus of Data Input]]</f>
        <v>Data Available</v>
      </c>
      <c r="AP1034" s="74" t="str">
        <f>MAD_PS3[[#This Row],[Portfolio]]</f>
        <v>ERP</v>
      </c>
      <c r="AQ1034" s="74" t="e">
        <f>MAD_PS3[[#This Row],[Only CTM]]</f>
        <v>#N/A</v>
      </c>
      <c r="AR1034" s="74" t="str">
        <f>MAD_PS3[[#This Row],[Is it present in Odyssey File? (Y/N)]]</f>
        <v>N</v>
      </c>
      <c r="AS1034" s="74" t="str">
        <f>MAD_PS3[[#This Row],[User Group (Refined)]]</f>
        <v>Finance</v>
      </c>
      <c r="AT1034" s="74" t="str">
        <f>IF(MAD_PS1[[#This Row],[Strategic Initiative]]&lt;&gt;"",MAD_PS1[[#This Row],[Strategic Initiative]], "")</f>
        <v>PS1</v>
      </c>
      <c r="AU1034" s="74" t="str">
        <f>IF(AND(MAD_S[[#This Row],[AM4 : Lifecycle Stage of the application for Risk]]=" End of Life",MAD_S[[#This Row],[Bucket 1
(Strategic Initiative)]]=""),"EOL","")</f>
        <v/>
      </c>
      <c r="AV1034" s="74" t="str">
        <f>IF(AND(MAD_S[[#This Row],[Bucket 1
(Strategic Initiative)]]="",MAD_S[[#This Row],[Bucket 2
(End of Life)]]="",MAD_S[[#This Row],[Globally Redundant]]="Y"),"Y","")</f>
        <v/>
      </c>
      <c r="AW1034" s="74" t="str">
        <f>IF(AND(MAD_S[[#This Row],[Bucket 1
(Strategic Initiative)]]="",MAD_S[[#This Row],[Bucket 2
(End of Life)]]="",MAD_S[[#This Row],[Bucket 3
(Global Redundancy)]]="",Table16[[#This Row],[Criticality Score (HLM base 3)]]="Low"),"Low","")</f>
        <v/>
      </c>
      <c r="AX1034" s="74" t="str">
        <f>IF(AND(MAD_S[[#This Row],[Bucket 1
(Strategic Initiative)]]="",MAD_S[[#This Row],[Bucket 2
(End of Life)]]="",MAD_S[[#This Row],[Bucket 3
(Global Redundancy)]]="",MAD_S[[#This Row],[Bucket 4
(Non- Critical)]]="",Table16[[#This Row],[Maintanability Score (HLM base 3)]]="High"),"High","")</f>
        <v/>
      </c>
      <c r="AY1034" s="74" t="s">
        <v>8075</v>
      </c>
    </row>
    <row r="1035" spans="1:51" ht="61.5" customHeight="1" x14ac:dyDescent="0.25">
      <c r="A1035" s="74" t="str">
        <f>MAD_PS3[[#This Row],[Source ID]]</f>
        <v>CMDB.246</v>
      </c>
      <c r="B1035" s="74" t="str">
        <f>MAD_PS3[[#This Row],[M1 : Name of All Applications]]</f>
        <v>IFS - PTPROD</v>
      </c>
      <c r="C1035" s="74" t="str">
        <f>IF(ISBLANK(_xlfn.XLOOKUP(MAD_PS3[[#This Row],[Region]],UData_StdData!AY$2:AY$200,UData_StdData!AZ$2:AZ$200)),MAD_PS3[[#This Row],[Region]],_xlfn.XLOOKUP(MAD_PS3[[#This Row],[Region]],UData_StdData!AY$2:AY$200,UData_StdData!AZ$2:AZ$200))</f>
        <v>Global</v>
      </c>
      <c r="D1035" s="74" t="str">
        <f>MAD_PS3[[#This Row],[Identify Current Region Owner]]</f>
        <v>Albert Pravin John Bosco</v>
      </c>
      <c r="E1035" s="74" t="str">
        <f>IF(ISBLANK(_xlfn.XLOOKUP(MAD_PS3[[#This Row],[M2: Confirm Application Status]],UData_StdData!A$2:A$200,UData_StdData!B$2:B$200)),MAD_PS3[[#This Row],[M2: Confirm Application Status]],_xlfn.XLOOKUP(MAD_PS3[[#This Row],[M2: Confirm Application Status]],UData_StdData!A$2:A$200,UData_StdData!B$2:B$200))</f>
        <v>Active</v>
      </c>
      <c r="F1035" s="74" t="str">
        <f>IF(ISBLANK(_xlfn.XLOOKUP(MAD_PS3[[#This Row],[M3 : Application User Group]],UData_StdData!C$2:C$200,UData_StdData!D$2:D$200)),MAD_PS3[[#This Row],[M3 : Application User Group]],_xlfn.XLOOKUP(MAD_PS3[[#This Row],[M3 : Application User Group]],UData_StdData!C$2:C$200,UData_StdData!D$2:D$200))</f>
        <v>IFS.Finance.GLBL.IMM.SUP</v>
      </c>
      <c r="G1035" s="74" t="str">
        <f>IF(ISBLANK(_xlfn.XLOOKUP(MAD_PS3[[#This Row],[M5 : Application Built]],UData_StdData!E$2:E$200,UData_StdData!F$2:F$200)),MAD_PS3[[#This Row],[M5 : Application Built]],_xlfn.XLOOKUP(MAD_PS3[[#This Row],[M5 : Application Built]],UData_StdData!E$2:E$200,UData_StdData!F$2:F$200))</f>
        <v>COTS</v>
      </c>
      <c r="H1035" s="74" t="str">
        <f>MAD_PS3[[#This Row],[M6 : Application Stack / Technology]]</f>
        <v>Microsoft .NET</v>
      </c>
      <c r="I1035" s="74" t="str">
        <f>IF(ISBLANK(_xlfn.XLOOKUP(MAD_PS3[[#This Row],[M7 : Primary Access Channels]],UData_StdData!G$2:G$200,UData_StdData!H$2:H$200)),MAD_PS3[[#This Row],[M7 : Primary Access Channels]],_xlfn.XLOOKUP(MAD_PS3[[#This Row],[M7 : Primary Access Channels]],UData_StdData!G$2:G$200,UData_StdData!H$2:H$200))</f>
        <v>Other</v>
      </c>
      <c r="J1035" s="74" t="str">
        <f>IF(ISBLANK(_xlfn.XLOOKUP(MAD_PS3[[#This Row],[M8 : Application Deployement]],UData_StdData!I$2:I$200,UData_StdData!J$2:J$200)),MAD_PS3[[#This Row],[M8 : Application Deployement]],_xlfn.XLOOKUP(MAD_PS3[[#This Row],[M8 : Application Deployement]],UData_StdData!I$2:I$200,UData_StdData!J$2:J$200))</f>
        <v>On-Prem</v>
      </c>
      <c r="K103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5" s="74" t="str">
        <f>MAD_PS3[[#This Row],[M10 : Application Description]]</f>
        <v>Core Financial system for CLS Finance Dept</v>
      </c>
      <c r="M1035" s="74" t="str">
        <f>IF(ISBLANK(_xlfn.XLOOKUP(MAD_PS3[[#This Row],[L1 Capability Map]],UData_StdData!M$2:M$200,UData_StdData!N$2:N$200)),MAD_PS3[[#This Row],[L1 Capability Map]],_xlfn.XLOOKUP(MAD_PS3[[#This Row],[L1 Capability Map]],UData_StdData!M$2:M$200,UData_StdData!N$2:N$200))</f>
        <v>FinanceandControlship</v>
      </c>
      <c r="N1035" s="74" t="str">
        <f>MAD_PS3[[#This Row],[L2 Capability]]</f>
        <v>FinanceOperations</v>
      </c>
      <c r="O1035" s="74" t="str">
        <f>MAD_PS3[[#This Row],[L3 Capability]]</f>
        <v>Manual Entry Req</v>
      </c>
      <c r="P1035" s="74" t="str">
        <f>MAD_PS3[[#This Row],[L4 Capability]]</f>
        <v>Manual Entry Req</v>
      </c>
      <c r="Q1035" s="74" t="str">
        <f>MAD_PS3[[#This Row],[Remarks()]]</f>
        <v>INGRAM</v>
      </c>
      <c r="R10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0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5" s="74" t="str">
        <f>IF(ISBLANK(_xlfn.XLOOKUP(MAD_PS3[[#This Row],[AC1 : Implementation Cost]],UData_StdData!AK$2:AK$200,UData_StdData!AL$2:AL$200)),MAD_PS3[[#This Row],[AC1 : Implementation Cost]],_xlfn.XLOOKUP(MAD_PS3[[#This Row],[AC1 : Implementation Cost]],UData_StdData!AK$2:AK$200,UData_StdData!AL$2:AL$200))</f>
        <v>Manual Entry Req</v>
      </c>
      <c r="AD1035" s="74" t="str">
        <f>IF(ISBLANK(_xlfn.XLOOKUP(MAD_PS3[[#This Row],[AC2 : Licence Cost]],UData_StdData!AM$2:AM$200,UData_StdData!AN$2:AN$200)),MAD_PS3[[#This Row],[AC2 : Licence Cost]],_xlfn.XLOOKUP(MAD_PS3[[#This Row],[AC2 : Licence Cost]],UData_StdData!AM$2:AM$200,UData_StdData!AN$2:AN$200))</f>
        <v>Manual Entry Req</v>
      </c>
      <c r="AE10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5" s="74" t="str">
        <f>MAD_PS3[[#This Row],[Which Part? (Part 1 or Part 2)]]</f>
        <v>Part 2</v>
      </c>
      <c r="AK1035" s="74" t="str">
        <f>MAD_PS3[[#This Row],[Data Received]]</f>
        <v>YES</v>
      </c>
      <c r="AL1035" s="74" t="str">
        <f>MAD_PS3[[#This Row],[Data Updated?]]</f>
        <v>YES</v>
      </c>
      <c r="AM1035" s="74" t="str">
        <f>MAD_PS3[[#This Row],[Potential duplicates]]</f>
        <v>@#@</v>
      </c>
      <c r="AN1035" s="74" t="str">
        <f>MAD_PS3[[#This Row],[Remarks]]</f>
        <v>@#@</v>
      </c>
      <c r="AO1035" s="74" t="str">
        <f>MAD_PS3[[#This Row],[Staus of Data Input]]</f>
        <v>Data Available</v>
      </c>
      <c r="AP1035" s="74" t="str">
        <f>MAD_PS3[[#This Row],[Portfolio]]</f>
        <v>ERP</v>
      </c>
      <c r="AQ1035" s="74" t="e">
        <f>MAD_PS3[[#This Row],[Only CTM]]</f>
        <v>#N/A</v>
      </c>
      <c r="AR1035" s="74" t="str">
        <f>MAD_PS3[[#This Row],[Is it present in Odyssey File? (Y/N)]]</f>
        <v>N</v>
      </c>
      <c r="AS1035" s="74" t="str">
        <f>MAD_PS3[[#This Row],[User Group (Refined)]]</f>
        <v>Finance</v>
      </c>
      <c r="AT1035" s="74" t="str">
        <f>IF(MAD_PS1[[#This Row],[Strategic Initiative]]&lt;&gt;"",MAD_PS1[[#This Row],[Strategic Initiative]], "")</f>
        <v>PS1</v>
      </c>
      <c r="AU1035" s="74" t="str">
        <f>IF(AND(MAD_S[[#This Row],[AM4 : Lifecycle Stage of the application for Risk]]=" End of Life",MAD_S[[#This Row],[Bucket 1
(Strategic Initiative)]]=""),"EOL","")</f>
        <v/>
      </c>
      <c r="AV1035" s="74" t="str">
        <f>IF(AND(MAD_S[[#This Row],[Bucket 1
(Strategic Initiative)]]="",MAD_S[[#This Row],[Bucket 2
(End of Life)]]="",MAD_S[[#This Row],[Globally Redundant]]="Y"),"Y","")</f>
        <v/>
      </c>
      <c r="AW1035" s="74" t="str">
        <f>IF(AND(MAD_S[[#This Row],[Bucket 1
(Strategic Initiative)]]="",MAD_S[[#This Row],[Bucket 2
(End of Life)]]="",MAD_S[[#This Row],[Bucket 3
(Global Redundancy)]]="",Table16[[#This Row],[Criticality Score (HLM base 3)]]="Low"),"Low","")</f>
        <v/>
      </c>
      <c r="AX1035" s="74" t="str">
        <f>IF(AND(MAD_S[[#This Row],[Bucket 1
(Strategic Initiative)]]="",MAD_S[[#This Row],[Bucket 2
(End of Life)]]="",MAD_S[[#This Row],[Bucket 3
(Global Redundancy)]]="",MAD_S[[#This Row],[Bucket 4
(Non- Critical)]]="",Table16[[#This Row],[Maintanability Score (HLM base 3)]]="High"),"High","")</f>
        <v/>
      </c>
      <c r="AY1035" s="74" t="s">
        <v>8075</v>
      </c>
    </row>
    <row r="1036" spans="1:51" ht="61.5" customHeight="1" x14ac:dyDescent="0.25">
      <c r="A1036" s="74" t="str">
        <f>MAD_PS3[[#This Row],[Source ID]]</f>
        <v>CMDB.247</v>
      </c>
      <c r="B1036" s="74" t="str">
        <f>MAD_PS3[[#This Row],[M1 : Name of All Applications]]</f>
        <v>IFS - SEPROD</v>
      </c>
      <c r="C1036" s="74" t="str">
        <f>IF(ISBLANK(_xlfn.XLOOKUP(MAD_PS3[[#This Row],[Region]],UData_StdData!AY$2:AY$200,UData_StdData!AZ$2:AZ$200)),MAD_PS3[[#This Row],[Region]],_xlfn.XLOOKUP(MAD_PS3[[#This Row],[Region]],UData_StdData!AY$2:AY$200,UData_StdData!AZ$2:AZ$200))</f>
        <v>EMEA</v>
      </c>
      <c r="D1036" s="74" t="str">
        <f>MAD_PS3[[#This Row],[Identify Current Region Owner]]</f>
        <v>Albert Pravin John Bosco</v>
      </c>
      <c r="E1036" s="74" t="str">
        <f>IF(ISBLANK(_xlfn.XLOOKUP(MAD_PS3[[#This Row],[M2: Confirm Application Status]],UData_StdData!A$2:A$200,UData_StdData!B$2:B$200)),MAD_PS3[[#This Row],[M2: Confirm Application Status]],_xlfn.XLOOKUP(MAD_PS3[[#This Row],[M2: Confirm Application Status]],UData_StdData!A$2:A$200,UData_StdData!B$2:B$200))</f>
        <v>Active</v>
      </c>
      <c r="F1036" s="74" t="str">
        <f>IF(ISBLANK(_xlfn.XLOOKUP(MAD_PS3[[#This Row],[M3 : Application User Group]],UData_StdData!C$2:C$200,UData_StdData!D$2:D$200)),MAD_PS3[[#This Row],[M3 : Application User Group]],_xlfn.XLOOKUP(MAD_PS3[[#This Row],[M3 : Application User Group]],UData_StdData!C$2:C$200,UData_StdData!D$2:D$200))</f>
        <v>IFS.Finance.GLBL.IMM.SUP</v>
      </c>
      <c r="G1036" s="74" t="str">
        <f>IF(ISBLANK(_xlfn.XLOOKUP(MAD_PS3[[#This Row],[M5 : Application Built]],UData_StdData!E$2:E$200,UData_StdData!F$2:F$200)),MAD_PS3[[#This Row],[M5 : Application Built]],_xlfn.XLOOKUP(MAD_PS3[[#This Row],[M5 : Application Built]],UData_StdData!E$2:E$200,UData_StdData!F$2:F$200))</f>
        <v>COTS</v>
      </c>
      <c r="H1036" s="74" t="str">
        <f>MAD_PS3[[#This Row],[M6 : Application Stack / Technology]]</f>
        <v>Microsoft .NET</v>
      </c>
      <c r="I1036" s="74" t="str">
        <f>IF(ISBLANK(_xlfn.XLOOKUP(MAD_PS3[[#This Row],[M7 : Primary Access Channels]],UData_StdData!G$2:G$200,UData_StdData!H$2:H$200)),MAD_PS3[[#This Row],[M7 : Primary Access Channels]],_xlfn.XLOOKUP(MAD_PS3[[#This Row],[M7 : Primary Access Channels]],UData_StdData!G$2:G$200,UData_StdData!H$2:H$200))</f>
        <v>Other</v>
      </c>
      <c r="J1036" s="74" t="str">
        <f>IF(ISBLANK(_xlfn.XLOOKUP(MAD_PS3[[#This Row],[M8 : Application Deployement]],UData_StdData!I$2:I$200,UData_StdData!J$2:J$200)),MAD_PS3[[#This Row],[M8 : Application Deployement]],_xlfn.XLOOKUP(MAD_PS3[[#This Row],[M8 : Application Deployement]],UData_StdData!I$2:I$200,UData_StdData!J$2:J$200))</f>
        <v>On-Prem</v>
      </c>
      <c r="K103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6" s="74" t="str">
        <f>MAD_PS3[[#This Row],[M10 : Application Description]]</f>
        <v>Core Financial system for CLS Finance Dept</v>
      </c>
      <c r="M1036" s="74" t="str">
        <f>IF(ISBLANK(_xlfn.XLOOKUP(MAD_PS3[[#This Row],[L1 Capability Map]],UData_StdData!M$2:M$200,UData_StdData!N$2:N$200)),MAD_PS3[[#This Row],[L1 Capability Map]],_xlfn.XLOOKUP(MAD_PS3[[#This Row],[L1 Capability Map]],UData_StdData!M$2:M$200,UData_StdData!N$2:N$200))</f>
        <v>FinanceandControlship</v>
      </c>
      <c r="N1036" s="74" t="str">
        <f>MAD_PS3[[#This Row],[L2 Capability]]</f>
        <v>FinanceOperations</v>
      </c>
      <c r="O1036" s="74" t="str">
        <f>MAD_PS3[[#This Row],[L3 Capability]]</f>
        <v>Manual Entry Req</v>
      </c>
      <c r="P1036" s="74" t="str">
        <f>MAD_PS3[[#This Row],[L4 Capability]]</f>
        <v>Manual Entry Req</v>
      </c>
      <c r="Q1036" s="74" t="str">
        <f>MAD_PS3[[#This Row],[Remarks()]]</f>
        <v>INGRAM/CEVA</v>
      </c>
      <c r="R10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3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6" s="74" t="str">
        <f>IF(ISBLANK(_xlfn.XLOOKUP(MAD_PS3[[#This Row],[AC1 : Implementation Cost]],UData_StdData!AK$2:AK$200,UData_StdData!AL$2:AL$200)),MAD_PS3[[#This Row],[AC1 : Implementation Cost]],_xlfn.XLOOKUP(MAD_PS3[[#This Row],[AC1 : Implementation Cost]],UData_StdData!AK$2:AK$200,UData_StdData!AL$2:AL$200))</f>
        <v>Manual Entry Req</v>
      </c>
      <c r="AD1036" s="74" t="str">
        <f>IF(ISBLANK(_xlfn.XLOOKUP(MAD_PS3[[#This Row],[AC2 : Licence Cost]],UData_StdData!AM$2:AM$200,UData_StdData!AN$2:AN$200)),MAD_PS3[[#This Row],[AC2 : Licence Cost]],_xlfn.XLOOKUP(MAD_PS3[[#This Row],[AC2 : Licence Cost]],UData_StdData!AM$2:AM$200,UData_StdData!AN$2:AN$200))</f>
        <v>Manual Entry Req</v>
      </c>
      <c r="AE10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6" s="74" t="str">
        <f>MAD_PS3[[#This Row],[Which Part? (Part 1 or Part 2)]]</f>
        <v>Part 2</v>
      </c>
      <c r="AK1036" s="74" t="str">
        <f>MAD_PS3[[#This Row],[Data Received]]</f>
        <v>YES</v>
      </c>
      <c r="AL1036" s="74" t="str">
        <f>MAD_PS3[[#This Row],[Data Updated?]]</f>
        <v>YES</v>
      </c>
      <c r="AM1036" s="74" t="str">
        <f>MAD_PS3[[#This Row],[Potential duplicates]]</f>
        <v>@#@</v>
      </c>
      <c r="AN1036" s="74" t="str">
        <f>MAD_PS3[[#This Row],[Remarks]]</f>
        <v>@#@</v>
      </c>
      <c r="AO1036" s="74" t="str">
        <f>MAD_PS3[[#This Row],[Staus of Data Input]]</f>
        <v>Data Available</v>
      </c>
      <c r="AP1036" s="74" t="str">
        <f>MAD_PS3[[#This Row],[Portfolio]]</f>
        <v>ERP</v>
      </c>
      <c r="AQ1036" s="74" t="e">
        <f>MAD_PS3[[#This Row],[Only CTM]]</f>
        <v>#N/A</v>
      </c>
      <c r="AR1036" s="74" t="str">
        <f>MAD_PS3[[#This Row],[Is it present in Odyssey File? (Y/N)]]</f>
        <v>N</v>
      </c>
      <c r="AS1036" s="74" t="str">
        <f>MAD_PS3[[#This Row],[User Group (Refined)]]</f>
        <v>Finance</v>
      </c>
      <c r="AT1036" s="74" t="str">
        <f>IF(MAD_PS1[[#This Row],[Strategic Initiative]]&lt;&gt;"",MAD_PS1[[#This Row],[Strategic Initiative]], "")</f>
        <v>PS1</v>
      </c>
      <c r="AU1036" s="74" t="str">
        <f>IF(AND(MAD_S[[#This Row],[AM4 : Lifecycle Stage of the application for Risk]]=" End of Life",MAD_S[[#This Row],[Bucket 1
(Strategic Initiative)]]=""),"EOL","")</f>
        <v/>
      </c>
      <c r="AV1036" s="74" t="str">
        <f>IF(AND(MAD_S[[#This Row],[Bucket 1
(Strategic Initiative)]]="",MAD_S[[#This Row],[Bucket 2
(End of Life)]]="",MAD_S[[#This Row],[Globally Redundant]]="Y"),"Y","")</f>
        <v/>
      </c>
      <c r="AW1036" s="74" t="str">
        <f>IF(AND(MAD_S[[#This Row],[Bucket 1
(Strategic Initiative)]]="",MAD_S[[#This Row],[Bucket 2
(End of Life)]]="",MAD_S[[#This Row],[Bucket 3
(Global Redundancy)]]="",Table16[[#This Row],[Criticality Score (HLM base 3)]]="Low"),"Low","")</f>
        <v/>
      </c>
      <c r="AX1036" s="74" t="str">
        <f>IF(AND(MAD_S[[#This Row],[Bucket 1
(Strategic Initiative)]]="",MAD_S[[#This Row],[Bucket 2
(End of Life)]]="",MAD_S[[#This Row],[Bucket 3
(Global Redundancy)]]="",MAD_S[[#This Row],[Bucket 4
(Non- Critical)]]="",Table16[[#This Row],[Maintanability Score (HLM base 3)]]="High"),"High","")</f>
        <v/>
      </c>
      <c r="AY1036" s="74" t="s">
        <v>8075</v>
      </c>
    </row>
    <row r="1037" spans="1:51" ht="61.5" customHeight="1" x14ac:dyDescent="0.25">
      <c r="A1037" s="74" t="str">
        <f>MAD_PS3[[#This Row],[Source ID]]</f>
        <v>CMDB.248</v>
      </c>
      <c r="B1037" s="74" t="str">
        <f>MAD_PS3[[#This Row],[M1 : Name of All Applications]]</f>
        <v>IFS - SKPROD</v>
      </c>
      <c r="C1037" s="74" t="str">
        <f>IF(ISBLANK(_xlfn.XLOOKUP(MAD_PS3[[#This Row],[Region]],UData_StdData!AY$2:AY$200,UData_StdData!AZ$2:AZ$200)),MAD_PS3[[#This Row],[Region]],_xlfn.XLOOKUP(MAD_PS3[[#This Row],[Region]],UData_StdData!AY$2:AY$200,UData_StdData!AZ$2:AZ$200))</f>
        <v>NA</v>
      </c>
      <c r="D1037" s="74" t="str">
        <f>MAD_PS3[[#This Row],[Identify Current Region Owner]]</f>
        <v>Albert Pravin John Bosco</v>
      </c>
      <c r="E1037" s="74" t="str">
        <f>IF(ISBLANK(_xlfn.XLOOKUP(MAD_PS3[[#This Row],[M2: Confirm Application Status]],UData_StdData!A$2:A$200,UData_StdData!B$2:B$200)),MAD_PS3[[#This Row],[M2: Confirm Application Status]],_xlfn.XLOOKUP(MAD_PS3[[#This Row],[M2: Confirm Application Status]],UData_StdData!A$2:A$200,UData_StdData!B$2:B$200))</f>
        <v>Active</v>
      </c>
      <c r="F1037" s="74" t="str">
        <f>IF(ISBLANK(_xlfn.XLOOKUP(MAD_PS3[[#This Row],[M3 : Application User Group]],UData_StdData!C$2:C$200,UData_StdData!D$2:D$200)),MAD_PS3[[#This Row],[M3 : Application User Group]],_xlfn.XLOOKUP(MAD_PS3[[#This Row],[M3 : Application User Group]],UData_StdData!C$2:C$200,UData_StdData!D$2:D$200))</f>
        <v>IFS.Finance.GLBL.IMM.SUP</v>
      </c>
      <c r="G1037" s="74" t="str">
        <f>IF(ISBLANK(_xlfn.XLOOKUP(MAD_PS3[[#This Row],[M5 : Application Built]],UData_StdData!E$2:E$200,UData_StdData!F$2:F$200)),MAD_PS3[[#This Row],[M5 : Application Built]],_xlfn.XLOOKUP(MAD_PS3[[#This Row],[M5 : Application Built]],UData_StdData!E$2:E$200,UData_StdData!F$2:F$200))</f>
        <v>COTS</v>
      </c>
      <c r="H1037" s="74" t="str">
        <f>MAD_PS3[[#This Row],[M6 : Application Stack / Technology]]</f>
        <v>Microsoft .NET</v>
      </c>
      <c r="I1037" s="74" t="str">
        <f>IF(ISBLANK(_xlfn.XLOOKUP(MAD_PS3[[#This Row],[M7 : Primary Access Channels]],UData_StdData!G$2:G$200,UData_StdData!H$2:H$200)),MAD_PS3[[#This Row],[M7 : Primary Access Channels]],_xlfn.XLOOKUP(MAD_PS3[[#This Row],[M7 : Primary Access Channels]],UData_StdData!G$2:G$200,UData_StdData!H$2:H$200))</f>
        <v>Other</v>
      </c>
      <c r="J1037" s="74" t="str">
        <f>IF(ISBLANK(_xlfn.XLOOKUP(MAD_PS3[[#This Row],[M8 : Application Deployement]],UData_StdData!I$2:I$200,UData_StdData!J$2:J$200)),MAD_PS3[[#This Row],[M8 : Application Deployement]],_xlfn.XLOOKUP(MAD_PS3[[#This Row],[M8 : Application Deployement]],UData_StdData!I$2:I$200,UData_StdData!J$2:J$200))</f>
        <v>On-Prem</v>
      </c>
      <c r="K103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7" s="74" t="str">
        <f>MAD_PS3[[#This Row],[M10 : Application Description]]</f>
        <v>Core Financial system for CLS Finance Dept</v>
      </c>
      <c r="M1037" s="74" t="str">
        <f>IF(ISBLANK(_xlfn.XLOOKUP(MAD_PS3[[#This Row],[L1 Capability Map]],UData_StdData!M$2:M$200,UData_StdData!N$2:N$200)),MAD_PS3[[#This Row],[L1 Capability Map]],_xlfn.XLOOKUP(MAD_PS3[[#This Row],[L1 Capability Map]],UData_StdData!M$2:M$200,UData_StdData!N$2:N$200))</f>
        <v>FinanceandControlship</v>
      </c>
      <c r="N1037" s="74" t="str">
        <f>MAD_PS3[[#This Row],[L2 Capability]]</f>
        <v>FinanceOperations</v>
      </c>
      <c r="O1037" s="74" t="str">
        <f>MAD_PS3[[#This Row],[L3 Capability]]</f>
        <v>Manual Entry Req</v>
      </c>
      <c r="P1037" s="74" t="str">
        <f>MAD_PS3[[#This Row],[L4 Capability]]</f>
        <v>Manual Entry Req</v>
      </c>
      <c r="Q1037" s="74" t="str">
        <f>MAD_PS3[[#This Row],[Remarks()]]</f>
        <v>INGRAM/CEVA</v>
      </c>
      <c r="R10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0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7" s="74" t="str">
        <f>IF(ISBLANK(_xlfn.XLOOKUP(MAD_PS3[[#This Row],[AC1 : Implementation Cost]],UData_StdData!AK$2:AK$200,UData_StdData!AL$2:AL$200)),MAD_PS3[[#This Row],[AC1 : Implementation Cost]],_xlfn.XLOOKUP(MAD_PS3[[#This Row],[AC1 : Implementation Cost]],UData_StdData!AK$2:AK$200,UData_StdData!AL$2:AL$200))</f>
        <v>Manual Entry Req</v>
      </c>
      <c r="AD1037" s="74" t="str">
        <f>IF(ISBLANK(_xlfn.XLOOKUP(MAD_PS3[[#This Row],[AC2 : Licence Cost]],UData_StdData!AM$2:AM$200,UData_StdData!AN$2:AN$200)),MAD_PS3[[#This Row],[AC2 : Licence Cost]],_xlfn.XLOOKUP(MAD_PS3[[#This Row],[AC2 : Licence Cost]],UData_StdData!AM$2:AM$200,UData_StdData!AN$2:AN$200))</f>
        <v>Manual Entry Req</v>
      </c>
      <c r="AE10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7" s="74" t="str">
        <f>MAD_PS3[[#This Row],[Which Part? (Part 1 or Part 2)]]</f>
        <v>Part 2</v>
      </c>
      <c r="AK1037" s="74" t="str">
        <f>MAD_PS3[[#This Row],[Data Received]]</f>
        <v>YES</v>
      </c>
      <c r="AL1037" s="74" t="str">
        <f>MAD_PS3[[#This Row],[Data Updated?]]</f>
        <v>YES</v>
      </c>
      <c r="AM1037" s="74" t="str">
        <f>MAD_PS3[[#This Row],[Potential duplicates]]</f>
        <v>@#@</v>
      </c>
      <c r="AN1037" s="74" t="str">
        <f>MAD_PS3[[#This Row],[Remarks]]</f>
        <v>@#@</v>
      </c>
      <c r="AO1037" s="74" t="str">
        <f>MAD_PS3[[#This Row],[Staus of Data Input]]</f>
        <v>Data Available</v>
      </c>
      <c r="AP1037" s="74" t="str">
        <f>MAD_PS3[[#This Row],[Portfolio]]</f>
        <v>ERP</v>
      </c>
      <c r="AQ1037" s="74" t="e">
        <f>MAD_PS3[[#This Row],[Only CTM]]</f>
        <v>#N/A</v>
      </c>
      <c r="AR1037" s="74" t="str">
        <f>MAD_PS3[[#This Row],[Is it present in Odyssey File? (Y/N)]]</f>
        <v>N</v>
      </c>
      <c r="AS1037" s="74" t="str">
        <f>MAD_PS3[[#This Row],[User Group (Refined)]]</f>
        <v>Finance</v>
      </c>
      <c r="AT1037" s="74" t="str">
        <f>IF(MAD_PS1[[#This Row],[Strategic Initiative]]&lt;&gt;"",MAD_PS1[[#This Row],[Strategic Initiative]], "")</f>
        <v>PS1</v>
      </c>
      <c r="AU1037" s="74" t="str">
        <f>IF(AND(MAD_S[[#This Row],[AM4 : Lifecycle Stage of the application for Risk]]=" End of Life",MAD_S[[#This Row],[Bucket 1
(Strategic Initiative)]]=""),"EOL","")</f>
        <v/>
      </c>
      <c r="AV1037" s="74" t="str">
        <f>IF(AND(MAD_S[[#This Row],[Bucket 1
(Strategic Initiative)]]="",MAD_S[[#This Row],[Bucket 2
(End of Life)]]="",MAD_S[[#This Row],[Globally Redundant]]="Y"),"Y","")</f>
        <v/>
      </c>
      <c r="AW1037" s="74" t="str">
        <f>IF(AND(MAD_S[[#This Row],[Bucket 1
(Strategic Initiative)]]="",MAD_S[[#This Row],[Bucket 2
(End of Life)]]="",MAD_S[[#This Row],[Bucket 3
(Global Redundancy)]]="",Table16[[#This Row],[Criticality Score (HLM base 3)]]="Low"),"Low","")</f>
        <v/>
      </c>
      <c r="AX1037" s="74" t="str">
        <f>IF(AND(MAD_S[[#This Row],[Bucket 1
(Strategic Initiative)]]="",MAD_S[[#This Row],[Bucket 2
(End of Life)]]="",MAD_S[[#This Row],[Bucket 3
(Global Redundancy)]]="",MAD_S[[#This Row],[Bucket 4
(Non- Critical)]]="",Table16[[#This Row],[Maintanability Score (HLM base 3)]]="High"),"High","")</f>
        <v/>
      </c>
      <c r="AY1037" s="74" t="s">
        <v>8075</v>
      </c>
    </row>
    <row r="1038" spans="1:51" ht="61.5" customHeight="1" x14ac:dyDescent="0.25">
      <c r="A1038" s="74" t="str">
        <f>MAD_PS3[[#This Row],[Source ID]]</f>
        <v>CMDB.249</v>
      </c>
      <c r="B1038" s="74" t="str">
        <f>MAD_PS3[[#This Row],[M1 : Name of All Applications]]</f>
        <v>IFS - USPROD</v>
      </c>
      <c r="C1038" s="74" t="str">
        <f>IF(ISBLANK(_xlfn.XLOOKUP(MAD_PS3[[#This Row],[Region]],UData_StdData!AY$2:AY$200,UData_StdData!AZ$2:AZ$200)),MAD_PS3[[#This Row],[Region]],_xlfn.XLOOKUP(MAD_PS3[[#This Row],[Region]],UData_StdData!AY$2:AY$200,UData_StdData!AZ$2:AZ$200))</f>
        <v>NA</v>
      </c>
      <c r="D1038" s="74" t="str">
        <f>MAD_PS3[[#This Row],[Identify Current Region Owner]]</f>
        <v>Albert Pravin John Bosco</v>
      </c>
      <c r="E1038" s="74" t="str">
        <f>IF(ISBLANK(_xlfn.XLOOKUP(MAD_PS3[[#This Row],[M2: Confirm Application Status]],UData_StdData!A$2:A$200,UData_StdData!B$2:B$200)),MAD_PS3[[#This Row],[M2: Confirm Application Status]],_xlfn.XLOOKUP(MAD_PS3[[#This Row],[M2: Confirm Application Status]],UData_StdData!A$2:A$200,UData_StdData!B$2:B$200))</f>
        <v>Active</v>
      </c>
      <c r="F1038" s="74" t="str">
        <f>IF(ISBLANK(_xlfn.XLOOKUP(MAD_PS3[[#This Row],[M3 : Application User Group]],UData_StdData!C$2:C$200,UData_StdData!D$2:D$200)),MAD_PS3[[#This Row],[M3 : Application User Group]],_xlfn.XLOOKUP(MAD_PS3[[#This Row],[M3 : Application User Group]],UData_StdData!C$2:C$200,UData_StdData!D$2:D$200))</f>
        <v>IFS.Finance.AMER.IMM.SUP</v>
      </c>
      <c r="G1038" s="74" t="str">
        <f>IF(ISBLANK(_xlfn.XLOOKUP(MAD_PS3[[#This Row],[M5 : Application Built]],UData_StdData!E$2:E$200,UData_StdData!F$2:F$200)),MAD_PS3[[#This Row],[M5 : Application Built]],_xlfn.XLOOKUP(MAD_PS3[[#This Row],[M5 : Application Built]],UData_StdData!E$2:E$200,UData_StdData!F$2:F$200))</f>
        <v>COTS</v>
      </c>
      <c r="H1038" s="74" t="str">
        <f>MAD_PS3[[#This Row],[M6 : Application Stack / Technology]]</f>
        <v>Microsoft .NET</v>
      </c>
      <c r="I1038" s="74" t="str">
        <f>IF(ISBLANK(_xlfn.XLOOKUP(MAD_PS3[[#This Row],[M7 : Primary Access Channels]],UData_StdData!G$2:G$200,UData_StdData!H$2:H$200)),MAD_PS3[[#This Row],[M7 : Primary Access Channels]],_xlfn.XLOOKUP(MAD_PS3[[#This Row],[M7 : Primary Access Channels]],UData_StdData!G$2:G$200,UData_StdData!H$2:H$200))</f>
        <v>Other</v>
      </c>
      <c r="J1038" s="74" t="str">
        <f>IF(ISBLANK(_xlfn.XLOOKUP(MAD_PS3[[#This Row],[M8 : Application Deployement]],UData_StdData!I$2:I$200,UData_StdData!J$2:J$200)),MAD_PS3[[#This Row],[M8 : Application Deployement]],_xlfn.XLOOKUP(MAD_PS3[[#This Row],[M8 : Application Deployement]],UData_StdData!I$2:I$200,UData_StdData!J$2:J$200))</f>
        <v>On-Prem</v>
      </c>
      <c r="K103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8" s="74" t="str">
        <f>MAD_PS3[[#This Row],[M10 : Application Description]]</f>
        <v>Core Financial system for CLS Finance Dept</v>
      </c>
      <c r="M1038" s="74" t="str">
        <f>IF(ISBLANK(_xlfn.XLOOKUP(MAD_PS3[[#This Row],[L1 Capability Map]],UData_StdData!M$2:M$200,UData_StdData!N$2:N$200)),MAD_PS3[[#This Row],[L1 Capability Map]],_xlfn.XLOOKUP(MAD_PS3[[#This Row],[L1 Capability Map]],UData_StdData!M$2:M$200,UData_StdData!N$2:N$200))</f>
        <v>FinanceandControlship</v>
      </c>
      <c r="N1038" s="74" t="str">
        <f>MAD_PS3[[#This Row],[L2 Capability]]</f>
        <v>FinanceOperations</v>
      </c>
      <c r="O1038" s="74" t="str">
        <f>MAD_PS3[[#This Row],[L3 Capability]]</f>
        <v>TradeAccountsPayable</v>
      </c>
      <c r="P1038" s="74" t="str">
        <f>MAD_PS3[[#This Row],[L4 Capability]]</f>
        <v>Manual Entry Req</v>
      </c>
      <c r="Q1038" s="74" t="str">
        <f>MAD_PS3[[#This Row],[Remarks()]]</f>
        <v>INGRAM/CEVA</v>
      </c>
      <c r="R10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3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38" s="74" t="str">
        <f>IF(ISBLANK(_xlfn.XLOOKUP(MAD_PS3[[#This Row],[AC1 : Implementation Cost]],UData_StdData!AK$2:AK$200,UData_StdData!AL$2:AL$200)),MAD_PS3[[#This Row],[AC1 : Implementation Cost]],_xlfn.XLOOKUP(MAD_PS3[[#This Row],[AC1 : Implementation Cost]],UData_StdData!AK$2:AK$200,UData_StdData!AL$2:AL$200))</f>
        <v>Manual Entry Req</v>
      </c>
      <c r="AD1038" s="74" t="str">
        <f>IF(ISBLANK(_xlfn.XLOOKUP(MAD_PS3[[#This Row],[AC2 : Licence Cost]],UData_StdData!AM$2:AM$200,UData_StdData!AN$2:AN$200)),MAD_PS3[[#This Row],[AC2 : Licence Cost]],_xlfn.XLOOKUP(MAD_PS3[[#This Row],[AC2 : Licence Cost]],UData_StdData!AM$2:AM$200,UData_StdData!AN$2:AN$200))</f>
        <v>Manual Entry Req</v>
      </c>
      <c r="AE10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8" s="74" t="str">
        <f>MAD_PS3[[#This Row],[Which Part? (Part 1 or Part 2)]]</f>
        <v>Part 2</v>
      </c>
      <c r="AK1038" s="74" t="str">
        <f>MAD_PS3[[#This Row],[Data Received]]</f>
        <v>YES</v>
      </c>
      <c r="AL1038" s="74" t="str">
        <f>MAD_PS3[[#This Row],[Data Updated?]]</f>
        <v>YES</v>
      </c>
      <c r="AM1038" s="74" t="str">
        <f>MAD_PS3[[#This Row],[Potential duplicates]]</f>
        <v>@#@</v>
      </c>
      <c r="AN1038" s="74" t="str">
        <f>MAD_PS3[[#This Row],[Remarks]]</f>
        <v>@#@</v>
      </c>
      <c r="AO1038" s="74" t="str">
        <f>MAD_PS3[[#This Row],[Staus of Data Input]]</f>
        <v>Data Available</v>
      </c>
      <c r="AP1038" s="74" t="str">
        <f>MAD_PS3[[#This Row],[Portfolio]]</f>
        <v>ERP</v>
      </c>
      <c r="AQ1038" s="74" t="e">
        <f>MAD_PS3[[#This Row],[Only CTM]]</f>
        <v>#N/A</v>
      </c>
      <c r="AR1038" s="74" t="str">
        <f>MAD_PS3[[#This Row],[Is it present in Odyssey File? (Y/N)]]</f>
        <v>N</v>
      </c>
      <c r="AS1038" s="74" t="str">
        <f>MAD_PS3[[#This Row],[User Group (Refined)]]</f>
        <v>Finance</v>
      </c>
      <c r="AT1038" s="74" t="str">
        <f>IF(MAD_PS1[[#This Row],[Strategic Initiative]]&lt;&gt;"",MAD_PS1[[#This Row],[Strategic Initiative]], "")</f>
        <v>PS1</v>
      </c>
      <c r="AU1038" s="74" t="str">
        <f>IF(AND(MAD_S[[#This Row],[AM4 : Lifecycle Stage of the application for Risk]]=" End of Life",MAD_S[[#This Row],[Bucket 1
(Strategic Initiative)]]=""),"EOL","")</f>
        <v/>
      </c>
      <c r="AV1038" s="74" t="str">
        <f>IF(AND(MAD_S[[#This Row],[Bucket 1
(Strategic Initiative)]]="",MAD_S[[#This Row],[Bucket 2
(End of Life)]]="",MAD_S[[#This Row],[Globally Redundant]]="Y"),"Y","")</f>
        <v/>
      </c>
      <c r="AW1038" s="74" t="str">
        <f>IF(AND(MAD_S[[#This Row],[Bucket 1
(Strategic Initiative)]]="",MAD_S[[#This Row],[Bucket 2
(End of Life)]]="",MAD_S[[#This Row],[Bucket 3
(Global Redundancy)]]="",Table16[[#This Row],[Criticality Score (HLM base 3)]]="Low"),"Low","")</f>
        <v/>
      </c>
      <c r="AX1038" s="74" t="str">
        <f>IF(AND(MAD_S[[#This Row],[Bucket 1
(Strategic Initiative)]]="",MAD_S[[#This Row],[Bucket 2
(End of Life)]]="",MAD_S[[#This Row],[Bucket 3
(Global Redundancy)]]="",MAD_S[[#This Row],[Bucket 4
(Non- Critical)]]="",Table16[[#This Row],[Maintanability Score (HLM base 3)]]="High"),"High","")</f>
        <v/>
      </c>
      <c r="AY1038" s="74" t="s">
        <v>8076</v>
      </c>
    </row>
    <row r="1039" spans="1:51" ht="61.5" customHeight="1" x14ac:dyDescent="0.25">
      <c r="A1039" s="74" t="str">
        <f>MAD_PS3[[#This Row],[Source ID]]</f>
        <v>CMDB.250</v>
      </c>
      <c r="B1039" s="74" t="str">
        <f>MAD_PS3[[#This Row],[M1 : Name of All Applications]]</f>
        <v>Electronic Invoices</v>
      </c>
      <c r="C1039" s="74" t="str">
        <f>IF(ISBLANK(_xlfn.XLOOKUP(MAD_PS3[[#This Row],[Region]],UData_StdData!AY$2:AY$200,UData_StdData!AZ$2:AZ$200)),MAD_PS3[[#This Row],[Region]],_xlfn.XLOOKUP(MAD_PS3[[#This Row],[Region]],UData_StdData!AY$2:AY$200,UData_StdData!AZ$2:AZ$200))</f>
        <v>Global</v>
      </c>
      <c r="D1039" s="74" t="str">
        <f>MAD_PS3[[#This Row],[Identify Current Region Owner]]</f>
        <v>Manual Entry Req</v>
      </c>
      <c r="E1039" s="74" t="str">
        <f>IF(ISBLANK(_xlfn.XLOOKUP(MAD_PS3[[#This Row],[M2: Confirm Application Status]],UData_StdData!A$2:A$200,UData_StdData!B$2:B$200)),MAD_PS3[[#This Row],[M2: Confirm Application Status]],_xlfn.XLOOKUP(MAD_PS3[[#This Row],[M2: Confirm Application Status]],UData_StdData!A$2:A$200,UData_StdData!B$2:B$200))</f>
        <v>Active</v>
      </c>
      <c r="F1039" s="74" t="str">
        <f>IF(ISBLANK(_xlfn.XLOOKUP(MAD_PS3[[#This Row],[M3 : Application User Group]],UData_StdData!C$2:C$200,UData_StdData!D$2:D$200)),MAD_PS3[[#This Row],[M3 : Application User Group]],_xlfn.XLOOKUP(MAD_PS3[[#This Row],[M3 : Application User Group]],UData_StdData!C$2:C$200,UData_StdData!D$2:D$200))</f>
        <v>Manual Entry Req</v>
      </c>
      <c r="G1039" s="74" t="str">
        <f>IF(ISBLANK(_xlfn.XLOOKUP(MAD_PS3[[#This Row],[M5 : Application Built]],UData_StdData!E$2:E$200,UData_StdData!F$2:F$200)),MAD_PS3[[#This Row],[M5 : Application Built]],_xlfn.XLOOKUP(MAD_PS3[[#This Row],[M5 : Application Built]],UData_StdData!E$2:E$200,UData_StdData!F$2:F$200))</f>
        <v>Other</v>
      </c>
      <c r="H1039" s="74" t="str">
        <f>MAD_PS3[[#This Row],[M6 : Application Stack / Technology]]</f>
        <v>Manual Entry Req</v>
      </c>
      <c r="I1039" s="74" t="str">
        <f>IF(ISBLANK(_xlfn.XLOOKUP(MAD_PS3[[#This Row],[M7 : Primary Access Channels]],UData_StdData!G$2:G$200,UData_StdData!H$2:H$200)),MAD_PS3[[#This Row],[M7 : Primary Access Channels]],_xlfn.XLOOKUP(MAD_PS3[[#This Row],[M7 : Primary Access Channels]],UData_StdData!G$2:G$200,UData_StdData!H$2:H$200))</f>
        <v>Other</v>
      </c>
      <c r="J1039" s="74" t="str">
        <f>IF(ISBLANK(_xlfn.XLOOKUP(MAD_PS3[[#This Row],[M8 : Application Deployement]],UData_StdData!I$2:I$200,UData_StdData!J$2:J$200)),MAD_PS3[[#This Row],[M8 : Application Deployement]],_xlfn.XLOOKUP(MAD_PS3[[#This Row],[M8 : Application Deployement]],UData_StdData!I$2:I$200,UData_StdData!J$2:J$200))</f>
        <v>Other</v>
      </c>
      <c r="K10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39" s="74" t="str">
        <f>MAD_PS3[[#This Row],[M10 : Application Description]]</f>
        <v>Eletronic Invoices (Parent)</v>
      </c>
      <c r="M1039" s="74" t="str">
        <f>IF(ISBLANK(_xlfn.XLOOKUP(MAD_PS3[[#This Row],[L1 Capability Map]],UData_StdData!M$2:M$200,UData_StdData!N$2:N$200)),MAD_PS3[[#This Row],[L1 Capability Map]],_xlfn.XLOOKUP(MAD_PS3[[#This Row],[L1 Capability Map]],UData_StdData!M$2:M$200,UData_StdData!N$2:N$200))</f>
        <v>Manual Entry Req</v>
      </c>
      <c r="N1039" s="74" t="str">
        <f>MAD_PS3[[#This Row],[L2 Capability]]</f>
        <v>Manual Entry Req</v>
      </c>
      <c r="O1039" s="74" t="str">
        <f>MAD_PS3[[#This Row],[L3 Capability]]</f>
        <v>Manual Entry Req</v>
      </c>
      <c r="P1039" s="74" t="str">
        <f>MAD_PS3[[#This Row],[L4 Capability]]</f>
        <v>Manual Entry Req</v>
      </c>
      <c r="Q1039" s="74" t="str">
        <f>MAD_PS3[[#This Row],[Remarks()]]</f>
        <v>Manual Entry Req</v>
      </c>
      <c r="R10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3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9" s="74" t="str">
        <f>IF(ISBLANK(_xlfn.XLOOKUP(MAD_PS3[[#This Row],[AM3 : Documents Available]],UData_StdData!AG$2:AG$200,UData_StdData!AH$2:AH$200)),MAD_PS3[[#This Row],[AM3 : Documents Available]],_xlfn.XLOOKUP(MAD_PS3[[#This Row],[AM3 : Documents Available]],UData_StdData!AG$2:AG$200,UData_StdData!AH$2:AH$200))</f>
        <v>Unknown</v>
      </c>
      <c r="AB10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39" s="74" t="str">
        <f>IF(ISBLANK(_xlfn.XLOOKUP(MAD_PS3[[#This Row],[AC1 : Implementation Cost]],UData_StdData!AK$2:AK$200,UData_StdData!AL$2:AL$200)),MAD_PS3[[#This Row],[AC1 : Implementation Cost]],_xlfn.XLOOKUP(MAD_PS3[[#This Row],[AC1 : Implementation Cost]],UData_StdData!AK$2:AK$200,UData_StdData!AL$2:AL$200))</f>
        <v>Manual Entry Req</v>
      </c>
      <c r="AD1039" s="74" t="str">
        <f>IF(ISBLANK(_xlfn.XLOOKUP(MAD_PS3[[#This Row],[AC2 : Licence Cost]],UData_StdData!AM$2:AM$200,UData_StdData!AN$2:AN$200)),MAD_PS3[[#This Row],[AC2 : Licence Cost]],_xlfn.XLOOKUP(MAD_PS3[[#This Row],[AC2 : Licence Cost]],UData_StdData!AM$2:AM$200,UData_StdData!AN$2:AN$200))</f>
        <v>Manual Entry Req</v>
      </c>
      <c r="AE10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39" s="74" t="str">
        <f>MAD_PS3[[#This Row],[Which Part? (Part 1 or Part 2)]]</f>
        <v>Part 2</v>
      </c>
      <c r="AK1039" s="74" t="str">
        <f>MAD_PS3[[#This Row],[Data Received]]</f>
        <v>@#@</v>
      </c>
      <c r="AL1039" s="74" t="str">
        <f>MAD_PS3[[#This Row],[Data Updated?]]</f>
        <v>@#@</v>
      </c>
      <c r="AM1039" s="74">
        <f>MAD_PS3[[#This Row],[Potential duplicates]]</f>
        <v>0</v>
      </c>
      <c r="AN1039" s="74">
        <f>MAD_PS3[[#This Row],[Remarks]]</f>
        <v>0</v>
      </c>
      <c r="AO1039" s="74" t="str">
        <f>MAD_PS3[[#This Row],[Staus of Data Input]]</f>
        <v>Data Pending</v>
      </c>
      <c r="AP1039" s="74" t="str">
        <f>MAD_PS3[[#This Row],[Portfolio]]</f>
        <v>Finance Automation</v>
      </c>
      <c r="AQ1039" s="74" t="e">
        <f>MAD_PS3[[#This Row],[Only CTM]]</f>
        <v>#N/A</v>
      </c>
      <c r="AR1039" s="74" t="str">
        <f>MAD_PS3[[#This Row],[Is it present in Odyssey File? (Y/N)]]</f>
        <v>N</v>
      </c>
      <c r="AS1039" s="74" t="str">
        <f>MAD_PS3[[#This Row],[User Group (Refined)]]</f>
        <v>Unknown</v>
      </c>
      <c r="AT1039" s="74" t="str">
        <f>IF(MAD_PS1[[#This Row],[Strategic Initiative]]&lt;&gt;"",MAD_PS1[[#This Row],[Strategic Initiative]], "")</f>
        <v/>
      </c>
      <c r="AU1039" s="74" t="str">
        <f>IF(AND(MAD_S[[#This Row],[AM4 : Lifecycle Stage of the application for Risk]]=" End of Life",MAD_S[[#This Row],[Bucket 1
(Strategic Initiative)]]=""),"EOL","")</f>
        <v/>
      </c>
      <c r="AV1039" s="74" t="str">
        <f>IF(AND(MAD_S[[#This Row],[Bucket 1
(Strategic Initiative)]]="",MAD_S[[#This Row],[Bucket 2
(End of Life)]]="",MAD_S[[#This Row],[Globally Redundant]]="Y"),"Y","")</f>
        <v/>
      </c>
      <c r="AW1039" s="74" t="str">
        <f>IF(AND(MAD_S[[#This Row],[Bucket 1
(Strategic Initiative)]]="",MAD_S[[#This Row],[Bucket 2
(End of Life)]]="",MAD_S[[#This Row],[Bucket 3
(Global Redundancy)]]="",Table16[[#This Row],[Criticality Score (HLM base 3)]]="Low"),"Low","")</f>
        <v/>
      </c>
      <c r="AX1039" s="74" t="str">
        <f>IF(AND(MAD_S[[#This Row],[Bucket 1
(Strategic Initiative)]]="",MAD_S[[#This Row],[Bucket 2
(End of Life)]]="",MAD_S[[#This Row],[Bucket 3
(Global Redundancy)]]="",MAD_S[[#This Row],[Bucket 4
(Non- Critical)]]="",Table16[[#This Row],[Maintanability Score (HLM base 3)]]="High"),"High","")</f>
        <v/>
      </c>
      <c r="AY1039" s="74" t="s">
        <v>8075</v>
      </c>
    </row>
    <row r="1040" spans="1:51" ht="61.5" customHeight="1" x14ac:dyDescent="0.25">
      <c r="A1040" s="74" t="str">
        <f>MAD_PS3[[#This Row],[Source ID]]</f>
        <v>CMDB.251</v>
      </c>
      <c r="B1040" s="74" t="str">
        <f>MAD_PS3[[#This Row],[M1 : Name of All Applications]]</f>
        <v>Electronic Invoices</v>
      </c>
      <c r="C1040" s="74" t="str">
        <f>IF(ISBLANK(_xlfn.XLOOKUP(MAD_PS3[[#This Row],[Region]],UData_StdData!AY$2:AY$200,UData_StdData!AZ$2:AZ$200)),MAD_PS3[[#This Row],[Region]],_xlfn.XLOOKUP(MAD_PS3[[#This Row],[Region]],UData_StdData!AY$2:AY$200,UData_StdData!AZ$2:AZ$200))</f>
        <v>Global</v>
      </c>
      <c r="D1040" s="74" t="str">
        <f>MAD_PS3[[#This Row],[Identify Current Region Owner]]</f>
        <v>Manual Entry Req</v>
      </c>
      <c r="E1040" s="74" t="str">
        <f>IF(ISBLANK(_xlfn.XLOOKUP(MAD_PS3[[#This Row],[M2: Confirm Application Status]],UData_StdData!A$2:A$200,UData_StdData!B$2:B$200)),MAD_PS3[[#This Row],[M2: Confirm Application Status]],_xlfn.XLOOKUP(MAD_PS3[[#This Row],[M2: Confirm Application Status]],UData_StdData!A$2:A$200,UData_StdData!B$2:B$200))</f>
        <v>Active</v>
      </c>
      <c r="F1040" s="74" t="str">
        <f>IF(ISBLANK(_xlfn.XLOOKUP(MAD_PS3[[#This Row],[M3 : Application User Group]],UData_StdData!C$2:C$200,UData_StdData!D$2:D$200)),MAD_PS3[[#This Row],[M3 : Application User Group]],_xlfn.XLOOKUP(MAD_PS3[[#This Row],[M3 : Application User Group]],UData_StdData!C$2:C$200,UData_StdData!D$2:D$200))</f>
        <v>Manual Entry Req</v>
      </c>
      <c r="G1040" s="74" t="str">
        <f>IF(ISBLANK(_xlfn.XLOOKUP(MAD_PS3[[#This Row],[M5 : Application Built]],UData_StdData!E$2:E$200,UData_StdData!F$2:F$200)),MAD_PS3[[#This Row],[M5 : Application Built]],_xlfn.XLOOKUP(MAD_PS3[[#This Row],[M5 : Application Built]],UData_StdData!E$2:E$200,UData_StdData!F$2:F$200))</f>
        <v>Other</v>
      </c>
      <c r="H1040" s="74" t="str">
        <f>MAD_PS3[[#This Row],[M6 : Application Stack / Technology]]</f>
        <v>Manual Entry Req</v>
      </c>
      <c r="I1040" s="74" t="str">
        <f>IF(ISBLANK(_xlfn.XLOOKUP(MAD_PS3[[#This Row],[M7 : Primary Access Channels]],UData_StdData!G$2:G$200,UData_StdData!H$2:H$200)),MAD_PS3[[#This Row],[M7 : Primary Access Channels]],_xlfn.XLOOKUP(MAD_PS3[[#This Row],[M7 : Primary Access Channels]],UData_StdData!G$2:G$200,UData_StdData!H$2:H$200))</f>
        <v>Other</v>
      </c>
      <c r="J1040" s="74" t="str">
        <f>IF(ISBLANK(_xlfn.XLOOKUP(MAD_PS3[[#This Row],[M8 : Application Deployement]],UData_StdData!I$2:I$200,UData_StdData!J$2:J$200)),MAD_PS3[[#This Row],[M8 : Application Deployement]],_xlfn.XLOOKUP(MAD_PS3[[#This Row],[M8 : Application Deployement]],UData_StdData!I$2:I$200,UData_StdData!J$2:J$200))</f>
        <v>Other</v>
      </c>
      <c r="K10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0" s="74" t="str">
        <f>MAD_PS3[[#This Row],[M10 : Application Description]]</f>
        <v>Billing Process</v>
      </c>
      <c r="M1040" s="74" t="str">
        <f>IF(ISBLANK(_xlfn.XLOOKUP(MAD_PS3[[#This Row],[L1 Capability Map]],UData_StdData!M$2:M$200,UData_StdData!N$2:N$200)),MAD_PS3[[#This Row],[L1 Capability Map]],_xlfn.XLOOKUP(MAD_PS3[[#This Row],[L1 Capability Map]],UData_StdData!M$2:M$200,UData_StdData!N$2:N$200))</f>
        <v>Manual Entry Req</v>
      </c>
      <c r="N1040" s="74" t="str">
        <f>MAD_PS3[[#This Row],[L2 Capability]]</f>
        <v>Manual Entry Req</v>
      </c>
      <c r="O1040" s="74" t="str">
        <f>MAD_PS3[[#This Row],[L3 Capability]]</f>
        <v>Manual Entry Req</v>
      </c>
      <c r="P1040" s="74" t="str">
        <f>MAD_PS3[[#This Row],[L4 Capability]]</f>
        <v>Manual Entry Req</v>
      </c>
      <c r="Q1040" s="74" t="str">
        <f>MAD_PS3[[#This Row],[Remarks()]]</f>
        <v>Manual Entry Req</v>
      </c>
      <c r="R10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4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0" s="74" t="str">
        <f>IF(ISBLANK(_xlfn.XLOOKUP(MAD_PS3[[#This Row],[AM3 : Documents Available]],UData_StdData!AG$2:AG$200,UData_StdData!AH$2:AH$200)),MAD_PS3[[#This Row],[AM3 : Documents Available]],_xlfn.XLOOKUP(MAD_PS3[[#This Row],[AM3 : Documents Available]],UData_StdData!AG$2:AG$200,UData_StdData!AH$2:AH$200))</f>
        <v>Unknown</v>
      </c>
      <c r="AB10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0" s="74" t="str">
        <f>IF(ISBLANK(_xlfn.XLOOKUP(MAD_PS3[[#This Row],[AC1 : Implementation Cost]],UData_StdData!AK$2:AK$200,UData_StdData!AL$2:AL$200)),MAD_PS3[[#This Row],[AC1 : Implementation Cost]],_xlfn.XLOOKUP(MAD_PS3[[#This Row],[AC1 : Implementation Cost]],UData_StdData!AK$2:AK$200,UData_StdData!AL$2:AL$200))</f>
        <v>Manual Entry Req</v>
      </c>
      <c r="AD1040" s="74" t="str">
        <f>IF(ISBLANK(_xlfn.XLOOKUP(MAD_PS3[[#This Row],[AC2 : Licence Cost]],UData_StdData!AM$2:AM$200,UData_StdData!AN$2:AN$200)),MAD_PS3[[#This Row],[AC2 : Licence Cost]],_xlfn.XLOOKUP(MAD_PS3[[#This Row],[AC2 : Licence Cost]],UData_StdData!AM$2:AM$200,UData_StdData!AN$2:AN$200))</f>
        <v>Manual Entry Req</v>
      </c>
      <c r="AE10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0" s="74" t="str">
        <f>MAD_PS3[[#This Row],[Which Part? (Part 1 or Part 2)]]</f>
        <v>Part 2</v>
      </c>
      <c r="AK1040" s="74" t="str">
        <f>MAD_PS3[[#This Row],[Data Received]]</f>
        <v>@#@</v>
      </c>
      <c r="AL1040" s="74" t="str">
        <f>MAD_PS3[[#This Row],[Data Updated?]]</f>
        <v>@#@</v>
      </c>
      <c r="AM1040" s="74" t="str">
        <f>MAD_PS3[[#This Row],[Potential duplicates]]</f>
        <v>D</v>
      </c>
      <c r="AN1040" s="74" t="str">
        <f>MAD_PS3[[#This Row],[Remarks]]</f>
        <v>Same name and similar description</v>
      </c>
      <c r="AO1040" s="74" t="str">
        <f>MAD_PS3[[#This Row],[Staus of Data Input]]</f>
        <v>Data Pending</v>
      </c>
      <c r="AP1040" s="74" t="str">
        <f>MAD_PS3[[#This Row],[Portfolio]]</f>
        <v>Finance Automation</v>
      </c>
      <c r="AQ1040" s="74" t="e">
        <f>MAD_PS3[[#This Row],[Only CTM]]</f>
        <v>#N/A</v>
      </c>
      <c r="AR1040" s="74" t="str">
        <f>MAD_PS3[[#This Row],[Is it present in Odyssey File? (Y/N)]]</f>
        <v>N</v>
      </c>
      <c r="AS1040" s="74" t="str">
        <f>MAD_PS3[[#This Row],[User Group (Refined)]]</f>
        <v>Unknown</v>
      </c>
      <c r="AT1040" s="74" t="str">
        <f>IF(MAD_PS1[[#This Row],[Strategic Initiative]]&lt;&gt;"",MAD_PS1[[#This Row],[Strategic Initiative]], "")</f>
        <v/>
      </c>
      <c r="AU1040" s="74" t="str">
        <f>IF(AND(MAD_S[[#This Row],[AM4 : Lifecycle Stage of the application for Risk]]=" End of Life",MAD_S[[#This Row],[Bucket 1
(Strategic Initiative)]]=""),"EOL","")</f>
        <v/>
      </c>
      <c r="AV1040" s="74" t="str">
        <f>IF(AND(MAD_S[[#This Row],[Bucket 1
(Strategic Initiative)]]="",MAD_S[[#This Row],[Bucket 2
(End of Life)]]="",MAD_S[[#This Row],[Globally Redundant]]="Y"),"Y","")</f>
        <v/>
      </c>
      <c r="AW1040" s="74" t="str">
        <f>IF(AND(MAD_S[[#This Row],[Bucket 1
(Strategic Initiative)]]="",MAD_S[[#This Row],[Bucket 2
(End of Life)]]="",MAD_S[[#This Row],[Bucket 3
(Global Redundancy)]]="",Table16[[#This Row],[Criticality Score (HLM base 3)]]="Low"),"Low","")</f>
        <v/>
      </c>
      <c r="AX1040" s="74" t="str">
        <f>IF(AND(MAD_S[[#This Row],[Bucket 1
(Strategic Initiative)]]="",MAD_S[[#This Row],[Bucket 2
(End of Life)]]="",MAD_S[[#This Row],[Bucket 3
(Global Redundancy)]]="",MAD_S[[#This Row],[Bucket 4
(Non- Critical)]]="",Table16[[#This Row],[Maintanability Score (HLM base 3)]]="High"),"High","")</f>
        <v/>
      </c>
      <c r="AY1040" s="74" t="s">
        <v>8075</v>
      </c>
    </row>
    <row r="1041" spans="1:51" ht="61.5" customHeight="1" x14ac:dyDescent="0.25">
      <c r="A1041" s="74" t="str">
        <f>MAD_PS3[[#This Row],[Source ID]]</f>
        <v>CMDB.252</v>
      </c>
      <c r="B1041" s="74" t="str">
        <f>MAD_PS3[[#This Row],[M1 : Name of All Applications]]</f>
        <v>COL CO - Electronic Invoices</v>
      </c>
      <c r="C1041" s="74" t="str">
        <f>IF(ISBLANK(_xlfn.XLOOKUP(MAD_PS3[[#This Row],[Region]],UData_StdData!AY$2:AY$200,UData_StdData!AZ$2:AZ$200)),MAD_PS3[[#This Row],[Region]],_xlfn.XLOOKUP(MAD_PS3[[#This Row],[Region]],UData_StdData!AY$2:AY$200,UData_StdData!AZ$2:AZ$200))</f>
        <v>NA</v>
      </c>
      <c r="D1041" s="74" t="str">
        <f>MAD_PS3[[#This Row],[Identify Current Region Owner]]</f>
        <v>Jaime Madruga</v>
      </c>
      <c r="E1041" s="74" t="str">
        <f>IF(ISBLANK(_xlfn.XLOOKUP(MAD_PS3[[#This Row],[M2: Confirm Application Status]],UData_StdData!A$2:A$200,UData_StdData!B$2:B$200)),MAD_PS3[[#This Row],[M2: Confirm Application Status]],_xlfn.XLOOKUP(MAD_PS3[[#This Row],[M2: Confirm Application Status]],UData_StdData!A$2:A$200,UData_StdData!B$2:B$200))</f>
        <v>Active</v>
      </c>
      <c r="F1041" s="74">
        <f>IF(ISBLANK(_xlfn.XLOOKUP(MAD_PS3[[#This Row],[M3 : Application User Group]],UData_StdData!C$2:C$200,UData_StdData!D$2:D$200)),MAD_PS3[[#This Row],[M3 : Application User Group]],_xlfn.XLOOKUP(MAD_PS3[[#This Row],[M3 : Application User Group]],UData_StdData!C$2:C$200,UData_StdData!D$2:D$200))</f>
        <v>0</v>
      </c>
      <c r="G1041" s="74" t="str">
        <f>IF(ISBLANK(_xlfn.XLOOKUP(MAD_PS3[[#This Row],[M5 : Application Built]],UData_StdData!E$2:E$200,UData_StdData!F$2:F$200)),MAD_PS3[[#This Row],[M5 : Application Built]],_xlfn.XLOOKUP(MAD_PS3[[#This Row],[M5 : Application Built]],UData_StdData!E$2:E$200,UData_StdData!F$2:F$200))</f>
        <v>Homegrown</v>
      </c>
      <c r="H1041" s="74" t="str">
        <f>MAD_PS3[[#This Row],[M6 : Application Stack / Technology]]</f>
        <v>7598c7ae1b1c38100069fe25cc4bcb05</v>
      </c>
      <c r="I1041" s="74" t="str">
        <f>IF(ISBLANK(_xlfn.XLOOKUP(MAD_PS3[[#This Row],[M7 : Primary Access Channels]],UData_StdData!G$2:G$200,UData_StdData!H$2:H$200)),MAD_PS3[[#This Row],[M7 : Primary Access Channels]],_xlfn.XLOOKUP(MAD_PS3[[#This Row],[M7 : Primary Access Channels]],UData_StdData!G$2:G$200,UData_StdData!H$2:H$200))</f>
        <v>Other</v>
      </c>
      <c r="J1041" s="74" t="str">
        <f>IF(ISBLANK(_xlfn.XLOOKUP(MAD_PS3[[#This Row],[M8 : Application Deployement]],UData_StdData!I$2:I$200,UData_StdData!J$2:J$200)),MAD_PS3[[#This Row],[M8 : Application Deployement]],_xlfn.XLOOKUP(MAD_PS3[[#This Row],[M8 : Application Deployement]],UData_StdData!I$2:I$200,UData_StdData!J$2:J$200))</f>
        <v>3rd Party</v>
      </c>
      <c r="K10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1" s="74" t="str">
        <f>MAD_PS3[[#This Row],[M10 : Application Description]]</f>
        <v>Ingram reports all invoices made to third parties to our regulatory entity DIAN through COL CO - Electronic Invoices</v>
      </c>
      <c r="M1041" s="74" t="str">
        <f>IF(ISBLANK(_xlfn.XLOOKUP(MAD_PS3[[#This Row],[L1 Capability Map]],UData_StdData!M$2:M$200,UData_StdData!N$2:N$200)),MAD_PS3[[#This Row],[L1 Capability Map]],_xlfn.XLOOKUP(MAD_PS3[[#This Row],[L1 Capability Map]],UData_StdData!M$2:M$200,UData_StdData!N$2:N$200))</f>
        <v>Manual Entry Req</v>
      </c>
      <c r="N1041" s="74" t="str">
        <f>MAD_PS3[[#This Row],[L2 Capability]]</f>
        <v>Manual Entry Req</v>
      </c>
      <c r="O1041" s="74" t="str">
        <f>MAD_PS3[[#This Row],[L3 Capability]]</f>
        <v>Manual Entry Req</v>
      </c>
      <c r="P1041" s="74" t="str">
        <f>MAD_PS3[[#This Row],[L4 Capability]]</f>
        <v>Manual Entry Req</v>
      </c>
      <c r="Q1041" s="74" t="str">
        <f>MAD_PS3[[#This Row],[Remarks()]]</f>
        <v>Manual Entry Req</v>
      </c>
      <c r="R10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1" s="74" t="str">
        <f>IF(ISBLANK(_xlfn.XLOOKUP(MAD_PS3[[#This Row],[AM3 : Documents Available]],UData_StdData!AG$2:AG$200,UData_StdData!AH$2:AH$200)),MAD_PS3[[#This Row],[AM3 : Documents Available]],_xlfn.XLOOKUP(MAD_PS3[[#This Row],[AM3 : Documents Available]],UData_StdData!AG$2:AG$200,UData_StdData!AH$2:AH$200))</f>
        <v>Unknown</v>
      </c>
      <c r="AB10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1" s="74" t="str">
        <f>IF(ISBLANK(_xlfn.XLOOKUP(MAD_PS3[[#This Row],[AC1 : Implementation Cost]],UData_StdData!AK$2:AK$200,UData_StdData!AL$2:AL$200)),MAD_PS3[[#This Row],[AC1 : Implementation Cost]],_xlfn.XLOOKUP(MAD_PS3[[#This Row],[AC1 : Implementation Cost]],UData_StdData!AK$2:AK$200,UData_StdData!AL$2:AL$200))</f>
        <v>Manual Entry Req</v>
      </c>
      <c r="AD1041" s="74" t="str">
        <f>IF(ISBLANK(_xlfn.XLOOKUP(MAD_PS3[[#This Row],[AC2 : Licence Cost]],UData_StdData!AM$2:AM$200,UData_StdData!AN$2:AN$200)),MAD_PS3[[#This Row],[AC2 : Licence Cost]],_xlfn.XLOOKUP(MAD_PS3[[#This Row],[AC2 : Licence Cost]],UData_StdData!AM$2:AM$200,UData_StdData!AN$2:AN$200))</f>
        <v>Manual Entry Req</v>
      </c>
      <c r="AE10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1" s="74" t="str">
        <f>MAD_PS3[[#This Row],[Which Part? (Part 1 or Part 2)]]</f>
        <v>Part 2</v>
      </c>
      <c r="AK1041" s="74" t="str">
        <f>MAD_PS3[[#This Row],[Data Received]]</f>
        <v>YES</v>
      </c>
      <c r="AL1041" s="74" t="str">
        <f>MAD_PS3[[#This Row],[Data Updated?]]</f>
        <v>YES</v>
      </c>
      <c r="AM1041" s="74">
        <f>MAD_PS3[[#This Row],[Potential duplicates]]</f>
        <v>0</v>
      </c>
      <c r="AN1041" s="74">
        <f>MAD_PS3[[#This Row],[Remarks]]</f>
        <v>0</v>
      </c>
      <c r="AO1041" s="74" t="str">
        <f>MAD_PS3[[#This Row],[Staus of Data Input]]</f>
        <v>Data Available</v>
      </c>
      <c r="AP1041" s="74" t="str">
        <f>MAD_PS3[[#This Row],[Portfolio]]</f>
        <v>Finance Automation</v>
      </c>
      <c r="AQ1041" s="74" t="e">
        <f>MAD_PS3[[#This Row],[Only CTM]]</f>
        <v>#N/A</v>
      </c>
      <c r="AR1041" s="74" t="str">
        <f>MAD_PS3[[#This Row],[Is it present in Odyssey File? (Y/N)]]</f>
        <v>N</v>
      </c>
      <c r="AS1041" s="74" t="str">
        <f>MAD_PS3[[#This Row],[User Group (Refined)]]</f>
        <v>Unknown</v>
      </c>
      <c r="AT1041" s="74" t="str">
        <f>IF(MAD_PS1[[#This Row],[Strategic Initiative]]&lt;&gt;"",MAD_PS1[[#This Row],[Strategic Initiative]], "")</f>
        <v/>
      </c>
      <c r="AU1041" s="74" t="str">
        <f>IF(AND(MAD_S[[#This Row],[AM4 : Lifecycle Stage of the application for Risk]]=" End of Life",MAD_S[[#This Row],[Bucket 1
(Strategic Initiative)]]=""),"EOL","")</f>
        <v/>
      </c>
      <c r="AV1041" s="74" t="str">
        <f>IF(AND(MAD_S[[#This Row],[Bucket 1
(Strategic Initiative)]]="",MAD_S[[#This Row],[Bucket 2
(End of Life)]]="",MAD_S[[#This Row],[Globally Redundant]]="Y"),"Y","")</f>
        <v/>
      </c>
      <c r="AW1041" s="74" t="str">
        <f>IF(AND(MAD_S[[#This Row],[Bucket 1
(Strategic Initiative)]]="",MAD_S[[#This Row],[Bucket 2
(End of Life)]]="",MAD_S[[#This Row],[Bucket 3
(Global Redundancy)]]="",Table16[[#This Row],[Criticality Score (HLM base 3)]]="Low"),"Low","")</f>
        <v/>
      </c>
      <c r="AX1041" s="74" t="str">
        <f>IF(AND(MAD_S[[#This Row],[Bucket 1
(Strategic Initiative)]]="",MAD_S[[#This Row],[Bucket 2
(End of Life)]]="",MAD_S[[#This Row],[Bucket 3
(Global Redundancy)]]="",MAD_S[[#This Row],[Bucket 4
(Non- Critical)]]="",Table16[[#This Row],[Maintanability Score (HLM base 3)]]="High"),"High","")</f>
        <v>High</v>
      </c>
      <c r="AY1041" s="74" t="s">
        <v>8075</v>
      </c>
    </row>
    <row r="1042" spans="1:51" ht="61.5" customHeight="1" x14ac:dyDescent="0.25">
      <c r="A1042" s="74" t="str">
        <f>MAD_PS3[[#This Row],[Source ID]]</f>
        <v>CMDB.253</v>
      </c>
      <c r="B1042" s="74" t="str">
        <f>MAD_PS3[[#This Row],[M1 : Name of All Applications]]</f>
        <v>MX - Electronic Invoices</v>
      </c>
      <c r="C1042" s="74" t="str">
        <f>IF(ISBLANK(_xlfn.XLOOKUP(MAD_PS3[[#This Row],[Region]],UData_StdData!AY$2:AY$200,UData_StdData!AZ$2:AZ$200)),MAD_PS3[[#This Row],[Region]],_xlfn.XLOOKUP(MAD_PS3[[#This Row],[Region]],UData_StdData!AY$2:AY$200,UData_StdData!AZ$2:AZ$200))</f>
        <v>NA</v>
      </c>
      <c r="D1042" s="74" t="str">
        <f>MAD_PS3[[#This Row],[Identify Current Region Owner]]</f>
        <v>Edgar Cosio</v>
      </c>
      <c r="E1042" s="74" t="str">
        <f>IF(ISBLANK(_xlfn.XLOOKUP(MAD_PS3[[#This Row],[M2: Confirm Application Status]],UData_StdData!A$2:A$200,UData_StdData!B$2:B$200)),MAD_PS3[[#This Row],[M2: Confirm Application Status]],_xlfn.XLOOKUP(MAD_PS3[[#This Row],[M2: Confirm Application Status]],UData_StdData!A$2:A$200,UData_StdData!B$2:B$200))</f>
        <v>Active</v>
      </c>
      <c r="F1042" s="74" t="str">
        <f>IF(ISBLANK(_xlfn.XLOOKUP(MAD_PS3[[#This Row],[M3 : Application User Group]],UData_StdData!C$2:C$200,UData_StdData!D$2:D$200)),MAD_PS3[[#This Row],[M3 : Application User Group]],_xlfn.XLOOKUP(MAD_PS3[[#This Row],[M3 : Application User Group]],UData_StdData!C$2:C$200,UData_StdData!D$2:D$200))</f>
        <v>Manual Entry Req</v>
      </c>
      <c r="G1042" s="74" t="str">
        <f>IF(ISBLANK(_xlfn.XLOOKUP(MAD_PS3[[#This Row],[M5 : Application Built]],UData_StdData!E$2:E$200,UData_StdData!F$2:F$200)),MAD_PS3[[#This Row],[M5 : Application Built]],_xlfn.XLOOKUP(MAD_PS3[[#This Row],[M5 : Application Built]],UData_StdData!E$2:E$200,UData_StdData!F$2:F$200))</f>
        <v>COTS</v>
      </c>
      <c r="H1042" s="74" t="str">
        <f>MAD_PS3[[#This Row],[M6 : Application Stack / Technology]]</f>
        <v>f19887ae1b1c38169fe25cc4bcbc8</v>
      </c>
      <c r="I1042" s="74" t="str">
        <f>IF(ISBLANK(_xlfn.XLOOKUP(MAD_PS3[[#This Row],[M7 : Primary Access Channels]],UData_StdData!G$2:G$200,UData_StdData!H$2:H$200)),MAD_PS3[[#This Row],[M7 : Primary Access Channels]],_xlfn.XLOOKUP(MAD_PS3[[#This Row],[M7 : Primary Access Channels]],UData_StdData!G$2:G$200,UData_StdData!H$2:H$200))</f>
        <v>Website</v>
      </c>
      <c r="J104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2" s="74" t="str">
        <f>MAD_PS3[[#This Row],[M10 : Application Description]]</f>
        <v xml:space="preserve">MX - Eletronic Invoices_x000D_
</v>
      </c>
      <c r="M1042" s="74" t="str">
        <f>IF(ISBLANK(_xlfn.XLOOKUP(MAD_PS3[[#This Row],[L1 Capability Map]],UData_StdData!M$2:M$200,UData_StdData!N$2:N$200)),MAD_PS3[[#This Row],[L1 Capability Map]],_xlfn.XLOOKUP(MAD_PS3[[#This Row],[L1 Capability Map]],UData_StdData!M$2:M$200,UData_StdData!N$2:N$200))</f>
        <v>Manual Entry Req</v>
      </c>
      <c r="N1042" s="74" t="str">
        <f>MAD_PS3[[#This Row],[L2 Capability]]</f>
        <v>Manual Entry Req</v>
      </c>
      <c r="O1042" s="74" t="str">
        <f>MAD_PS3[[#This Row],[L3 Capability]]</f>
        <v>Manual Entry Req</v>
      </c>
      <c r="P1042" s="74" t="str">
        <f>MAD_PS3[[#This Row],[L4 Capability]]</f>
        <v>Manual Entry Req</v>
      </c>
      <c r="Q1042" s="74" t="str">
        <f>MAD_PS3[[#This Row],[Remarks()]]</f>
        <v>Manual Entry Req</v>
      </c>
      <c r="R10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2" s="74" t="str">
        <f>IF(ISBLANK(_xlfn.XLOOKUP(MAD_PS3[[#This Row],[AM3 : Documents Available]],UData_StdData!AG$2:AG$200,UData_StdData!AH$2:AH$200)),MAD_PS3[[#This Row],[AM3 : Documents Available]],_xlfn.XLOOKUP(MAD_PS3[[#This Row],[AM3 : Documents Available]],UData_StdData!AG$2:AG$200,UData_StdData!AH$2:AH$200))</f>
        <v>Unknown</v>
      </c>
      <c r="AB10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2" s="74" t="str">
        <f>IF(ISBLANK(_xlfn.XLOOKUP(MAD_PS3[[#This Row],[AC1 : Implementation Cost]],UData_StdData!AK$2:AK$200,UData_StdData!AL$2:AL$200)),MAD_PS3[[#This Row],[AC1 : Implementation Cost]],_xlfn.XLOOKUP(MAD_PS3[[#This Row],[AC1 : Implementation Cost]],UData_StdData!AK$2:AK$200,UData_StdData!AL$2:AL$200))</f>
        <v>Manual Entry Req</v>
      </c>
      <c r="AD1042" s="74" t="str">
        <f>IF(ISBLANK(_xlfn.XLOOKUP(MAD_PS3[[#This Row],[AC2 : Licence Cost]],UData_StdData!AM$2:AM$200,UData_StdData!AN$2:AN$200)),MAD_PS3[[#This Row],[AC2 : Licence Cost]],_xlfn.XLOOKUP(MAD_PS3[[#This Row],[AC2 : Licence Cost]],UData_StdData!AM$2:AM$200,UData_StdData!AN$2:AN$200))</f>
        <v>Manual Entry Req</v>
      </c>
      <c r="AE10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2" s="74" t="str">
        <f>MAD_PS3[[#This Row],[Which Part? (Part 1 or Part 2)]]</f>
        <v>Part 2</v>
      </c>
      <c r="AK1042" s="74" t="str">
        <f>MAD_PS3[[#This Row],[Data Received]]</f>
        <v>@#@</v>
      </c>
      <c r="AL1042" s="74" t="str">
        <f>MAD_PS3[[#This Row],[Data Updated?]]</f>
        <v>@#@</v>
      </c>
      <c r="AM1042" s="74">
        <f>MAD_PS3[[#This Row],[Potential duplicates]]</f>
        <v>0</v>
      </c>
      <c r="AN1042" s="74">
        <f>MAD_PS3[[#This Row],[Remarks]]</f>
        <v>0</v>
      </c>
      <c r="AO1042" s="74" t="str">
        <f>MAD_PS3[[#This Row],[Staus of Data Input]]</f>
        <v>Data Pending</v>
      </c>
      <c r="AP1042" s="74" t="str">
        <f>MAD_PS3[[#This Row],[Portfolio]]</f>
        <v>Finance Automation</v>
      </c>
      <c r="AQ1042" s="74" t="e">
        <f>MAD_PS3[[#This Row],[Only CTM]]</f>
        <v>#N/A</v>
      </c>
      <c r="AR1042" s="74" t="str">
        <f>MAD_PS3[[#This Row],[Is it present in Odyssey File? (Y/N)]]</f>
        <v>N</v>
      </c>
      <c r="AS1042" s="74" t="str">
        <f>MAD_PS3[[#This Row],[User Group (Refined)]]</f>
        <v>Unknown</v>
      </c>
      <c r="AT1042" s="74" t="str">
        <f>IF(MAD_PS1[[#This Row],[Strategic Initiative]]&lt;&gt;"",MAD_PS1[[#This Row],[Strategic Initiative]], "")</f>
        <v/>
      </c>
      <c r="AU1042" s="74" t="str">
        <f>IF(AND(MAD_S[[#This Row],[AM4 : Lifecycle Stage of the application for Risk]]=" End of Life",MAD_S[[#This Row],[Bucket 1
(Strategic Initiative)]]=""),"EOL","")</f>
        <v/>
      </c>
      <c r="AV1042" s="74" t="str">
        <f>IF(AND(MAD_S[[#This Row],[Bucket 1
(Strategic Initiative)]]="",MAD_S[[#This Row],[Bucket 2
(End of Life)]]="",MAD_S[[#This Row],[Globally Redundant]]="Y"),"Y","")</f>
        <v/>
      </c>
      <c r="AW1042" s="74" t="str">
        <f>IF(AND(MAD_S[[#This Row],[Bucket 1
(Strategic Initiative)]]="",MAD_S[[#This Row],[Bucket 2
(End of Life)]]="",MAD_S[[#This Row],[Bucket 3
(Global Redundancy)]]="",Table16[[#This Row],[Criticality Score (HLM base 3)]]="Low"),"Low","")</f>
        <v/>
      </c>
      <c r="AX1042" s="74" t="str">
        <f>IF(AND(MAD_S[[#This Row],[Bucket 1
(Strategic Initiative)]]="",MAD_S[[#This Row],[Bucket 2
(End of Life)]]="",MAD_S[[#This Row],[Bucket 3
(Global Redundancy)]]="",MAD_S[[#This Row],[Bucket 4
(Non- Critical)]]="",Table16[[#This Row],[Maintanability Score (HLM base 3)]]="High"),"High","")</f>
        <v/>
      </c>
      <c r="AY1042" s="74" t="s">
        <v>8075</v>
      </c>
    </row>
    <row r="1043" spans="1:51" ht="61.5" hidden="1" customHeight="1" x14ac:dyDescent="0.25">
      <c r="A1043" s="74" t="str">
        <f>MAD_PS3[[#This Row],[Source ID]]</f>
        <v>CMDB.255</v>
      </c>
      <c r="B1043" s="74" t="str">
        <f>MAD_PS3[[#This Row],[M1 : Name of All Applications]]</f>
        <v>eLicense application server</v>
      </c>
      <c r="C1043" s="74" t="str">
        <f>IF(ISBLANK(_xlfn.XLOOKUP(MAD_PS3[[#This Row],[Region]],UData_StdData!AY$2:AY$200,UData_StdData!AZ$2:AZ$200)),MAD_PS3[[#This Row],[Region]],_xlfn.XLOOKUP(MAD_PS3[[#This Row],[Region]],UData_StdData!AY$2:AY$200,UData_StdData!AZ$2:AZ$200))</f>
        <v>LATAM</v>
      </c>
      <c r="D1043" s="74" t="str">
        <f>MAD_PS3[[#This Row],[Identify Current Region Owner]]</f>
        <v>christian.fernandez2@ingrammicro.com</v>
      </c>
      <c r="E1043" s="74" t="str">
        <f>IF(ISBLANK(_xlfn.XLOOKUP(MAD_PS3[[#This Row],[M2: Confirm Application Status]],UData_StdData!A$2:A$200,UData_StdData!B$2:B$200)),MAD_PS3[[#This Row],[M2: Confirm Application Status]],_xlfn.XLOOKUP(MAD_PS3[[#This Row],[M2: Confirm Application Status]],UData_StdData!A$2:A$200,UData_StdData!B$2:B$200))</f>
        <v>Duplicate</v>
      </c>
      <c r="F1043" s="74" t="str">
        <f>IF(ISBLANK(_xlfn.XLOOKUP(MAD_PS3[[#This Row],[M3 : Application User Group]],UData_StdData!C$2:C$200,UData_StdData!D$2:D$200)),MAD_PS3[[#This Row],[M3 : Application User Group]],_xlfn.XLOOKUP(MAD_PS3[[#This Row],[M3 : Application User Group]],UData_StdData!C$2:C$200,UData_StdData!D$2:D$200))</f>
        <v>Manual Entry Req</v>
      </c>
      <c r="G1043" s="74" t="str">
        <f>IF(ISBLANK(_xlfn.XLOOKUP(MAD_PS3[[#This Row],[M5 : Application Built]],UData_StdData!E$2:E$200,UData_StdData!F$2:F$200)),MAD_PS3[[#This Row],[M5 : Application Built]],_xlfn.XLOOKUP(MAD_PS3[[#This Row],[M5 : Application Built]],UData_StdData!E$2:E$200,UData_StdData!F$2:F$200))</f>
        <v>Other</v>
      </c>
      <c r="H1043" s="74" t="str">
        <f>MAD_PS3[[#This Row],[M6 : Application Stack / Technology]]</f>
        <v>Manual Entry Req</v>
      </c>
      <c r="I1043" s="74" t="str">
        <f>IF(ISBLANK(_xlfn.XLOOKUP(MAD_PS3[[#This Row],[M7 : Primary Access Channels]],UData_StdData!G$2:G$200,UData_StdData!H$2:H$200)),MAD_PS3[[#This Row],[M7 : Primary Access Channels]],_xlfn.XLOOKUP(MAD_PS3[[#This Row],[M7 : Primary Access Channels]],UData_StdData!G$2:G$200,UData_StdData!H$2:H$200))</f>
        <v>Other</v>
      </c>
      <c r="J1043" s="74" t="str">
        <f>IF(ISBLANK(_xlfn.XLOOKUP(MAD_PS3[[#This Row],[M8 : Application Deployement]],UData_StdData!I$2:I$200,UData_StdData!J$2:J$200)),MAD_PS3[[#This Row],[M8 : Application Deployement]],_xlfn.XLOOKUP(MAD_PS3[[#This Row],[M8 : Application Deployement]],UData_StdData!I$2:I$200,UData_StdData!J$2:J$200))</f>
        <v>Other</v>
      </c>
      <c r="K10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3" s="74" t="str">
        <f>MAD_PS3[[#This Row],[M10 : Application Description]]</f>
        <v>BR - eLicense application server</v>
      </c>
      <c r="M1043" s="74" t="str">
        <f>IF(ISBLANK(_xlfn.XLOOKUP(MAD_PS3[[#This Row],[L1 Capability Map]],UData_StdData!M$2:M$200,UData_StdData!N$2:N$200)),MAD_PS3[[#This Row],[L1 Capability Map]],_xlfn.XLOOKUP(MAD_PS3[[#This Row],[L1 Capability Map]],UData_StdData!M$2:M$200,UData_StdData!N$2:N$200))</f>
        <v>Manual Entry Req</v>
      </c>
      <c r="N1043" s="74" t="str">
        <f>MAD_PS3[[#This Row],[L2 Capability]]</f>
        <v>Manual Entry Req</v>
      </c>
      <c r="O1043" s="74" t="str">
        <f>MAD_PS3[[#This Row],[L3 Capability]]</f>
        <v>Manual Entry Req</v>
      </c>
      <c r="P1043" s="74" t="str">
        <f>MAD_PS3[[#This Row],[L4 Capability]]</f>
        <v>Manual Entry Req</v>
      </c>
      <c r="Q1043" s="74" t="str">
        <f>MAD_PS3[[#This Row],[Remarks()]]</f>
        <v>Manual Entry Req</v>
      </c>
      <c r="R10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4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3" s="74" t="str">
        <f>IF(ISBLANK(_xlfn.XLOOKUP(MAD_PS3[[#This Row],[AM3 : Documents Available]],UData_StdData!AG$2:AG$200,UData_StdData!AH$2:AH$200)),MAD_PS3[[#This Row],[AM3 : Documents Available]],_xlfn.XLOOKUP(MAD_PS3[[#This Row],[AM3 : Documents Available]],UData_StdData!AG$2:AG$200,UData_StdData!AH$2:AH$200))</f>
        <v>Unknown</v>
      </c>
      <c r="AB10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3" s="74" t="str">
        <f>IF(ISBLANK(_xlfn.XLOOKUP(MAD_PS3[[#This Row],[AC1 : Implementation Cost]],UData_StdData!AK$2:AK$200,UData_StdData!AL$2:AL$200)),MAD_PS3[[#This Row],[AC1 : Implementation Cost]],_xlfn.XLOOKUP(MAD_PS3[[#This Row],[AC1 : Implementation Cost]],UData_StdData!AK$2:AK$200,UData_StdData!AL$2:AL$200))</f>
        <v>Manual Entry Req</v>
      </c>
      <c r="AD1043" s="74" t="str">
        <f>IF(ISBLANK(_xlfn.XLOOKUP(MAD_PS3[[#This Row],[AC2 : Licence Cost]],UData_StdData!AM$2:AM$200,UData_StdData!AN$2:AN$200)),MAD_PS3[[#This Row],[AC2 : Licence Cost]],_xlfn.XLOOKUP(MAD_PS3[[#This Row],[AC2 : Licence Cost]],UData_StdData!AM$2:AM$200,UData_StdData!AN$2:AN$200))</f>
        <v>Manual Entry Req</v>
      </c>
      <c r="AE10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3" s="74" t="str">
        <f>MAD_PS3[[#This Row],[Which Part? (Part 1 or Part 2)]]</f>
        <v>Part 2</v>
      </c>
      <c r="AK1043" s="74" t="str">
        <f>MAD_PS3[[#This Row],[Data Received]]</f>
        <v>@#@</v>
      </c>
      <c r="AL1043" s="74" t="str">
        <f>MAD_PS3[[#This Row],[Data Updated?]]</f>
        <v>@#@</v>
      </c>
      <c r="AM1043" s="74" t="str">
        <f>MAD_PS3[[#This Row],[Potential duplicates]]</f>
        <v>D</v>
      </c>
      <c r="AN1043" s="74" t="str">
        <f>MAD_PS3[[#This Row],[Remarks]]</f>
        <v>Same name</v>
      </c>
      <c r="AO1043" s="74" t="str">
        <f>MAD_PS3[[#This Row],[Staus of Data Input]]</f>
        <v>Data Pending</v>
      </c>
      <c r="AP1043" s="74" t="str">
        <f>MAD_PS3[[#This Row],[Portfolio]]</f>
        <v>Finance Automation</v>
      </c>
      <c r="AQ1043" s="74" t="e">
        <f>MAD_PS3[[#This Row],[Only CTM]]</f>
        <v>#N/A</v>
      </c>
      <c r="AR1043" s="74" t="str">
        <f>MAD_PS3[[#This Row],[Is it present in Odyssey File? (Y/N)]]</f>
        <v>N</v>
      </c>
      <c r="AS1043" s="74" t="str">
        <f>MAD_PS3[[#This Row],[User Group (Refined)]]</f>
        <v>Unknown</v>
      </c>
      <c r="AT1043" s="74" t="str">
        <f>IF(MAD_PS1[[#This Row],[Strategic Initiative]]&lt;&gt;"",MAD_PS1[[#This Row],[Strategic Initiative]], "")</f>
        <v/>
      </c>
      <c r="AU1043" s="74" t="str">
        <f>IF(AND(MAD_S[[#This Row],[AM4 : Lifecycle Stage of the application for Risk]]=" End of Life",MAD_S[[#This Row],[Bucket 1
(Strategic Initiative)]]=""),"EOL","")</f>
        <v/>
      </c>
      <c r="AV1043" s="74" t="str">
        <f>IF(AND(MAD_S[[#This Row],[Bucket 1
(Strategic Initiative)]]="",MAD_S[[#This Row],[Bucket 2
(End of Life)]]="",MAD_S[[#This Row],[Globally Redundant]]="Y"),"Y","")</f>
        <v/>
      </c>
      <c r="AW1043" s="74" t="str">
        <f>IF(AND(MAD_S[[#This Row],[Bucket 1
(Strategic Initiative)]]="",MAD_S[[#This Row],[Bucket 2
(End of Life)]]="",MAD_S[[#This Row],[Bucket 3
(Global Redundancy)]]="",Table16[[#This Row],[Criticality Score (HLM base 3)]]="Low"),"Low","")</f>
        <v/>
      </c>
      <c r="AX1043" s="74" t="str">
        <f>IF(AND(MAD_S[[#This Row],[Bucket 1
(Strategic Initiative)]]="",MAD_S[[#This Row],[Bucket 2
(End of Life)]]="",MAD_S[[#This Row],[Bucket 3
(Global Redundancy)]]="",MAD_S[[#This Row],[Bucket 4
(Non- Critical)]]="",Table16[[#This Row],[Maintanability Score (HLM base 3)]]="High"),"High","")</f>
        <v/>
      </c>
      <c r="AY1043" s="74">
        <v>0</v>
      </c>
    </row>
    <row r="1044" spans="1:51" ht="61.5" customHeight="1" x14ac:dyDescent="0.25">
      <c r="A1044" s="74" t="str">
        <f>MAD_PS3[[#This Row],[Source ID]]</f>
        <v>CMDB.257</v>
      </c>
      <c r="B1044" s="74" t="str">
        <f>MAD_PS3[[#This Row],[M1 : Name of All Applications]]</f>
        <v>PE - Electronic Invoices</v>
      </c>
      <c r="C1044" s="74" t="str">
        <f>IF(ISBLANK(_xlfn.XLOOKUP(MAD_PS3[[#This Row],[Region]],UData_StdData!AY$2:AY$200,UData_StdData!AZ$2:AZ$200)),MAD_PS3[[#This Row],[Region]],_xlfn.XLOOKUP(MAD_PS3[[#This Row],[Region]],UData_StdData!AY$2:AY$200,UData_StdData!AZ$2:AZ$200))</f>
        <v>NA</v>
      </c>
      <c r="D1044" s="74" t="str">
        <f>MAD_PS3[[#This Row],[Identify Current Region Owner]]</f>
        <v>Jaime Madruga</v>
      </c>
      <c r="E1044" s="74" t="str">
        <f>IF(ISBLANK(_xlfn.XLOOKUP(MAD_PS3[[#This Row],[M2: Confirm Application Status]],UData_StdData!A$2:A$200,UData_StdData!B$2:B$200)),MAD_PS3[[#This Row],[M2: Confirm Application Status]],_xlfn.XLOOKUP(MAD_PS3[[#This Row],[M2: Confirm Application Status]],UData_StdData!A$2:A$200,UData_StdData!B$2:B$200))</f>
        <v>Active</v>
      </c>
      <c r="F1044" s="74">
        <f>IF(ISBLANK(_xlfn.XLOOKUP(MAD_PS3[[#This Row],[M3 : Application User Group]],UData_StdData!C$2:C$200,UData_StdData!D$2:D$200)),MAD_PS3[[#This Row],[M3 : Application User Group]],_xlfn.XLOOKUP(MAD_PS3[[#This Row],[M3 : Application User Group]],UData_StdData!C$2:C$200,UData_StdData!D$2:D$200))</f>
        <v>0</v>
      </c>
      <c r="G1044" s="74" t="str">
        <f>IF(ISBLANK(_xlfn.XLOOKUP(MAD_PS3[[#This Row],[M5 : Application Built]],UData_StdData!E$2:E$200,UData_StdData!F$2:F$200)),MAD_PS3[[#This Row],[M5 : Application Built]],_xlfn.XLOOKUP(MAD_PS3[[#This Row],[M5 : Application Built]],UData_StdData!E$2:E$200,UData_StdData!F$2:F$200))</f>
        <v>COTS</v>
      </c>
      <c r="H1044" s="74" t="str">
        <f>MAD_PS3[[#This Row],[M6 : Application Stack / Technology]]</f>
        <v>Microsoft Visual Basic (VB)</v>
      </c>
      <c r="I1044" s="74" t="str">
        <f>IF(ISBLANK(_xlfn.XLOOKUP(MAD_PS3[[#This Row],[M7 : Primary Access Channels]],UData_StdData!G$2:G$200,UData_StdData!H$2:H$200)),MAD_PS3[[#This Row],[M7 : Primary Access Channels]],_xlfn.XLOOKUP(MAD_PS3[[#This Row],[M7 : Primary Access Channels]],UData_StdData!G$2:G$200,UData_StdData!H$2:H$200))</f>
        <v>Client Server</v>
      </c>
      <c r="J1044" s="74" t="str">
        <f>IF(ISBLANK(_xlfn.XLOOKUP(MAD_PS3[[#This Row],[M8 : Application Deployement]],UData_StdData!I$2:I$200,UData_StdData!J$2:J$200)),MAD_PS3[[#This Row],[M8 : Application Deployement]],_xlfn.XLOOKUP(MAD_PS3[[#This Row],[M8 : Application Deployement]],UData_StdData!I$2:I$200,UData_StdData!J$2:J$200))</f>
        <v>Hybrid</v>
      </c>
      <c r="K10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4" s="74" t="str">
        <f>MAD_PS3[[#This Row],[M10 : Application Description]]</f>
        <v>Generates invoices from our sales and validates the documents with the local Tax entity</v>
      </c>
      <c r="M1044" s="74" t="str">
        <f>IF(ISBLANK(_xlfn.XLOOKUP(MAD_PS3[[#This Row],[L1 Capability Map]],UData_StdData!M$2:M$200,UData_StdData!N$2:N$200)),MAD_PS3[[#This Row],[L1 Capability Map]],_xlfn.XLOOKUP(MAD_PS3[[#This Row],[L1 Capability Map]],UData_StdData!M$2:M$200,UData_StdData!N$2:N$200))</f>
        <v>Manual Entry Req</v>
      </c>
      <c r="N1044" s="74" t="str">
        <f>MAD_PS3[[#This Row],[L2 Capability]]</f>
        <v>Manual Entry Req</v>
      </c>
      <c r="O1044" s="74" t="str">
        <f>MAD_PS3[[#This Row],[L3 Capability]]</f>
        <v>Manual Entry Req</v>
      </c>
      <c r="P1044" s="74" t="str">
        <f>MAD_PS3[[#This Row],[L4 Capability]]</f>
        <v>Manual Entry Req</v>
      </c>
      <c r="Q1044" s="74" t="str">
        <f>MAD_PS3[[#This Row],[Remarks()]]</f>
        <v>Manual Entry Req</v>
      </c>
      <c r="R10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4" s="74" t="str">
        <f>IF(ISBLANK(_xlfn.XLOOKUP(MAD_PS3[[#This Row],[AM3 : Documents Available]],UData_StdData!AG$2:AG$200,UData_StdData!AH$2:AH$200)),MAD_PS3[[#This Row],[AM3 : Documents Available]],_xlfn.XLOOKUP(MAD_PS3[[#This Row],[AM3 : Documents Available]],UData_StdData!AG$2:AG$200,UData_StdData!AH$2:AH$200))</f>
        <v>Unknown</v>
      </c>
      <c r="AB10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44" s="74" t="str">
        <f>IF(ISBLANK(_xlfn.XLOOKUP(MAD_PS3[[#This Row],[AC1 : Implementation Cost]],UData_StdData!AK$2:AK$200,UData_StdData!AL$2:AL$200)),MAD_PS3[[#This Row],[AC1 : Implementation Cost]],_xlfn.XLOOKUP(MAD_PS3[[#This Row],[AC1 : Implementation Cost]],UData_StdData!AK$2:AK$200,UData_StdData!AL$2:AL$200))</f>
        <v>Manual Entry Req</v>
      </c>
      <c r="AD1044" s="74" t="str">
        <f>IF(ISBLANK(_xlfn.XLOOKUP(MAD_PS3[[#This Row],[AC2 : Licence Cost]],UData_StdData!AM$2:AM$200,UData_StdData!AN$2:AN$200)),MAD_PS3[[#This Row],[AC2 : Licence Cost]],_xlfn.XLOOKUP(MAD_PS3[[#This Row],[AC2 : Licence Cost]],UData_StdData!AM$2:AM$200,UData_StdData!AN$2:AN$200))</f>
        <v>Manual Entry Req</v>
      </c>
      <c r="AE10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4" s="74" t="str">
        <f>MAD_PS3[[#This Row],[Which Part? (Part 1 or Part 2)]]</f>
        <v>Part 2</v>
      </c>
      <c r="AK1044" s="74" t="str">
        <f>MAD_PS3[[#This Row],[Data Received]]</f>
        <v>YES</v>
      </c>
      <c r="AL1044" s="74" t="str">
        <f>MAD_PS3[[#This Row],[Data Updated?]]</f>
        <v>YES</v>
      </c>
      <c r="AM1044" s="74">
        <f>MAD_PS3[[#This Row],[Potential duplicates]]</f>
        <v>0</v>
      </c>
      <c r="AN1044" s="74">
        <f>MAD_PS3[[#This Row],[Remarks]]</f>
        <v>0</v>
      </c>
      <c r="AO1044" s="74" t="str">
        <f>MAD_PS3[[#This Row],[Staus of Data Input]]</f>
        <v>Data Available</v>
      </c>
      <c r="AP1044" s="74" t="str">
        <f>MAD_PS3[[#This Row],[Portfolio]]</f>
        <v>Finance Automation</v>
      </c>
      <c r="AQ1044" s="74" t="e">
        <f>MAD_PS3[[#This Row],[Only CTM]]</f>
        <v>#N/A</v>
      </c>
      <c r="AR1044" s="74" t="str">
        <f>MAD_PS3[[#This Row],[Is it present in Odyssey File? (Y/N)]]</f>
        <v>N</v>
      </c>
      <c r="AS1044" s="74" t="str">
        <f>MAD_PS3[[#This Row],[User Group (Refined)]]</f>
        <v>Unknown</v>
      </c>
      <c r="AT1044" s="74" t="str">
        <f>IF(MAD_PS1[[#This Row],[Strategic Initiative]]&lt;&gt;"",MAD_PS1[[#This Row],[Strategic Initiative]], "")</f>
        <v/>
      </c>
      <c r="AU1044" s="74" t="str">
        <f>IF(AND(MAD_S[[#This Row],[AM4 : Lifecycle Stage of the application for Risk]]=" End of Life",MAD_S[[#This Row],[Bucket 1
(Strategic Initiative)]]=""),"EOL","")</f>
        <v/>
      </c>
      <c r="AV1044" s="74" t="str">
        <f>IF(AND(MAD_S[[#This Row],[Bucket 1
(Strategic Initiative)]]="",MAD_S[[#This Row],[Bucket 2
(End of Life)]]="",MAD_S[[#This Row],[Globally Redundant]]="Y"),"Y","")</f>
        <v/>
      </c>
      <c r="AW1044" s="74" t="str">
        <f>IF(AND(MAD_S[[#This Row],[Bucket 1
(Strategic Initiative)]]="",MAD_S[[#This Row],[Bucket 2
(End of Life)]]="",MAD_S[[#This Row],[Bucket 3
(Global Redundancy)]]="",Table16[[#This Row],[Criticality Score (HLM base 3)]]="Low"),"Low","")</f>
        <v/>
      </c>
      <c r="AX1044" s="74" t="str">
        <f>IF(AND(MAD_S[[#This Row],[Bucket 1
(Strategic Initiative)]]="",MAD_S[[#This Row],[Bucket 2
(End of Life)]]="",MAD_S[[#This Row],[Bucket 3
(Global Redundancy)]]="",MAD_S[[#This Row],[Bucket 4
(Non- Critical)]]="",Table16[[#This Row],[Maintanability Score (HLM base 3)]]="High"),"High","")</f>
        <v/>
      </c>
      <c r="AY1044" s="74" t="s">
        <v>8075</v>
      </c>
    </row>
    <row r="1045" spans="1:51" ht="61.5" customHeight="1" x14ac:dyDescent="0.25">
      <c r="A1045" s="74" t="str">
        <f>MAD_PS3[[#This Row],[Source ID]]</f>
        <v>CMDB.258</v>
      </c>
      <c r="B1045" s="74" t="str">
        <f>MAD_PS3[[#This Row],[M1 : Name of All Applications]]</f>
        <v>CL - DTE</v>
      </c>
      <c r="C1045" s="74" t="str">
        <f>IF(ISBLANK(_xlfn.XLOOKUP(MAD_PS3[[#This Row],[Region]],UData_StdData!AY$2:AY$200,UData_StdData!AZ$2:AZ$200)),MAD_PS3[[#This Row],[Region]],_xlfn.XLOOKUP(MAD_PS3[[#This Row],[Region]],UData_StdData!AY$2:AY$200,UData_StdData!AZ$2:AZ$200))</f>
        <v>NA</v>
      </c>
      <c r="D1045" s="74" t="str">
        <f>MAD_PS3[[#This Row],[Identify Current Region Owner]]</f>
        <v>Jaime Madruga</v>
      </c>
      <c r="E1045" s="74" t="str">
        <f>IF(ISBLANK(_xlfn.XLOOKUP(MAD_PS3[[#This Row],[M2: Confirm Application Status]],UData_StdData!A$2:A$200,UData_StdData!B$2:B$200)),MAD_PS3[[#This Row],[M2: Confirm Application Status]],_xlfn.XLOOKUP(MAD_PS3[[#This Row],[M2: Confirm Application Status]],UData_StdData!A$2:A$200,UData_StdData!B$2:B$200))</f>
        <v>Active</v>
      </c>
      <c r="F1045" s="74">
        <f>IF(ISBLANK(_xlfn.XLOOKUP(MAD_PS3[[#This Row],[M3 : Application User Group]],UData_StdData!C$2:C$200,UData_StdData!D$2:D$200)),MAD_PS3[[#This Row],[M3 : Application User Group]],_xlfn.XLOOKUP(MAD_PS3[[#This Row],[M3 : Application User Group]],UData_StdData!C$2:C$200,UData_StdData!D$2:D$200))</f>
        <v>0</v>
      </c>
      <c r="G1045" s="74" t="str">
        <f>IF(ISBLANK(_xlfn.XLOOKUP(MAD_PS3[[#This Row],[M5 : Application Built]],UData_StdData!E$2:E$200,UData_StdData!F$2:F$200)),MAD_PS3[[#This Row],[M5 : Application Built]],_xlfn.XLOOKUP(MAD_PS3[[#This Row],[M5 : Application Built]],UData_StdData!E$2:E$200,UData_StdData!F$2:F$200))</f>
        <v>COTS</v>
      </c>
      <c r="H1045" s="74" t="str">
        <f>MAD_PS3[[#This Row],[M6 : Application Stack / Technology]]</f>
        <v>Apache HTTP Server</v>
      </c>
      <c r="I1045" s="74" t="str">
        <f>IF(ISBLANK(_xlfn.XLOOKUP(MAD_PS3[[#This Row],[M7 : Primary Access Channels]],UData_StdData!G$2:G$200,UData_StdData!H$2:H$200)),MAD_PS3[[#This Row],[M7 : Primary Access Channels]],_xlfn.XLOOKUP(MAD_PS3[[#This Row],[M7 : Primary Access Channels]],UData_StdData!G$2:G$200,UData_StdData!H$2:H$200))</f>
        <v>Website</v>
      </c>
      <c r="J104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5" s="74" t="str">
        <f>MAD_PS3[[#This Row],[M10 : Application Description]]</f>
        <v>CL - DTE</v>
      </c>
      <c r="M1045" s="74" t="str">
        <f>IF(ISBLANK(_xlfn.XLOOKUP(MAD_PS3[[#This Row],[L1 Capability Map]],UData_StdData!M$2:M$200,UData_StdData!N$2:N$200)),MAD_PS3[[#This Row],[L1 Capability Map]],_xlfn.XLOOKUP(MAD_PS3[[#This Row],[L1 Capability Map]],UData_StdData!M$2:M$200,UData_StdData!N$2:N$200))</f>
        <v>Manual Entry Req</v>
      </c>
      <c r="N1045" s="74" t="str">
        <f>MAD_PS3[[#This Row],[L2 Capability]]</f>
        <v>Manual Entry Req</v>
      </c>
      <c r="O1045" s="74" t="str">
        <f>MAD_PS3[[#This Row],[L3 Capability]]</f>
        <v>Manual Entry Req</v>
      </c>
      <c r="P1045" s="74" t="str">
        <f>MAD_PS3[[#This Row],[L4 Capability]]</f>
        <v>Manual Entry Req</v>
      </c>
      <c r="Q1045" s="74" t="str">
        <f>MAD_PS3[[#This Row],[Remarks()]]</f>
        <v>Manual Entry Req</v>
      </c>
      <c r="R10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5" s="74" t="str">
        <f>IF(ISBLANK(_xlfn.XLOOKUP(MAD_PS3[[#This Row],[AM3 : Documents Available]],UData_StdData!AG$2:AG$200,UData_StdData!AH$2:AH$200)),MAD_PS3[[#This Row],[AM3 : Documents Available]],_xlfn.XLOOKUP(MAD_PS3[[#This Row],[AM3 : Documents Available]],UData_StdData!AG$2:AG$200,UData_StdData!AH$2:AH$200))</f>
        <v>Unknown</v>
      </c>
      <c r="AB10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045" s="74" t="str">
        <f>IF(ISBLANK(_xlfn.XLOOKUP(MAD_PS3[[#This Row],[AC1 : Implementation Cost]],UData_StdData!AK$2:AK$200,UData_StdData!AL$2:AL$200)),MAD_PS3[[#This Row],[AC1 : Implementation Cost]],_xlfn.XLOOKUP(MAD_PS3[[#This Row],[AC1 : Implementation Cost]],UData_StdData!AK$2:AK$200,UData_StdData!AL$2:AL$200))</f>
        <v>Manual Entry Req</v>
      </c>
      <c r="AD1045" s="74" t="str">
        <f>IF(ISBLANK(_xlfn.XLOOKUP(MAD_PS3[[#This Row],[AC2 : Licence Cost]],UData_StdData!AM$2:AM$200,UData_StdData!AN$2:AN$200)),MAD_PS3[[#This Row],[AC2 : Licence Cost]],_xlfn.XLOOKUP(MAD_PS3[[#This Row],[AC2 : Licence Cost]],UData_StdData!AM$2:AM$200,UData_StdData!AN$2:AN$200))</f>
        <v>Manual Entry Req</v>
      </c>
      <c r="AE10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5" s="74" t="str">
        <f>MAD_PS3[[#This Row],[Which Part? (Part 1 or Part 2)]]</f>
        <v>Part 2</v>
      </c>
      <c r="AK1045" s="74" t="str">
        <f>MAD_PS3[[#This Row],[Data Received]]</f>
        <v>YES</v>
      </c>
      <c r="AL1045" s="74" t="str">
        <f>MAD_PS3[[#This Row],[Data Updated?]]</f>
        <v>YES</v>
      </c>
      <c r="AM1045" s="74">
        <f>MAD_PS3[[#This Row],[Potential duplicates]]</f>
        <v>0</v>
      </c>
      <c r="AN1045" s="74">
        <f>MAD_PS3[[#This Row],[Remarks]]</f>
        <v>0</v>
      </c>
      <c r="AO1045" s="74" t="str">
        <f>MAD_PS3[[#This Row],[Staus of Data Input]]</f>
        <v>Data Available</v>
      </c>
      <c r="AP1045" s="74" t="str">
        <f>MAD_PS3[[#This Row],[Portfolio]]</f>
        <v>Unknown</v>
      </c>
      <c r="AQ1045" s="74" t="e">
        <f>MAD_PS3[[#This Row],[Only CTM]]</f>
        <v>#N/A</v>
      </c>
      <c r="AR1045" s="74" t="str">
        <f>MAD_PS3[[#This Row],[Is it present in Odyssey File? (Y/N)]]</f>
        <v>N</v>
      </c>
      <c r="AS1045" s="74" t="str">
        <f>MAD_PS3[[#This Row],[User Group (Refined)]]</f>
        <v>Unknown</v>
      </c>
      <c r="AT1045" s="74" t="str">
        <f>IF(MAD_PS1[[#This Row],[Strategic Initiative]]&lt;&gt;"",MAD_PS1[[#This Row],[Strategic Initiative]], "")</f>
        <v/>
      </c>
      <c r="AU1045" s="74" t="str">
        <f>IF(AND(MAD_S[[#This Row],[AM4 : Lifecycle Stage of the application for Risk]]=" End of Life",MAD_S[[#This Row],[Bucket 1
(Strategic Initiative)]]=""),"EOL","")</f>
        <v/>
      </c>
      <c r="AV1045" s="74" t="str">
        <f>IF(AND(MAD_S[[#This Row],[Bucket 1
(Strategic Initiative)]]="",MAD_S[[#This Row],[Bucket 2
(End of Life)]]="",MAD_S[[#This Row],[Globally Redundant]]="Y"),"Y","")</f>
        <v/>
      </c>
      <c r="AW1045" s="74" t="str">
        <f>IF(AND(MAD_S[[#This Row],[Bucket 1
(Strategic Initiative)]]="",MAD_S[[#This Row],[Bucket 2
(End of Life)]]="",MAD_S[[#This Row],[Bucket 3
(Global Redundancy)]]="",Table16[[#This Row],[Criticality Score (HLM base 3)]]="Low"),"Low","")</f>
        <v/>
      </c>
      <c r="AX1045" s="74" t="str">
        <f>IF(AND(MAD_S[[#This Row],[Bucket 1
(Strategic Initiative)]]="",MAD_S[[#This Row],[Bucket 2
(End of Life)]]="",MAD_S[[#This Row],[Bucket 3
(Global Redundancy)]]="",MAD_S[[#This Row],[Bucket 4
(Non- Critical)]]="",Table16[[#This Row],[Maintanability Score (HLM base 3)]]="High"),"High","")</f>
        <v/>
      </c>
      <c r="AY1045" s="74" t="s">
        <v>8075</v>
      </c>
    </row>
    <row r="1046" spans="1:51" ht="61.5" hidden="1" customHeight="1" x14ac:dyDescent="0.25">
      <c r="A1046" s="74" t="str">
        <f>MAD_PS3[[#This Row],[Source ID]]</f>
        <v>CMDB.259</v>
      </c>
      <c r="B1046" s="74" t="str">
        <f>MAD_PS3[[#This Row],[M1 : Name of All Applications]]</f>
        <v>CHL Anovo CL - Enternet Electronic Invoices</v>
      </c>
      <c r="C1046" s="74" t="str">
        <f>IF(ISBLANK(_xlfn.XLOOKUP(MAD_PS3[[#This Row],[Region]],UData_StdData!AY$2:AY$200,UData_StdData!AZ$2:AZ$200)),MAD_PS3[[#This Row],[Region]],_xlfn.XLOOKUP(MAD_PS3[[#This Row],[Region]],UData_StdData!AY$2:AY$200,UData_StdData!AZ$2:AZ$200))</f>
        <v>NA</v>
      </c>
      <c r="D1046" s="74" t="str">
        <f>MAD_PS3[[#This Row],[Identify Current Region Owner]]</f>
        <v>Jaime Madruga</v>
      </c>
      <c r="E1046" s="74" t="str">
        <f>IF(ISBLANK(_xlfn.XLOOKUP(MAD_PS3[[#This Row],[M2: Confirm Application Status]],UData_StdData!A$2:A$200,UData_StdData!B$2:B$200)),MAD_PS3[[#This Row],[M2: Confirm Application Status]],_xlfn.XLOOKUP(MAD_PS3[[#This Row],[M2: Confirm Application Status]],UData_StdData!A$2:A$200,UData_StdData!B$2:B$200))</f>
        <v>Decommissioned</v>
      </c>
      <c r="F1046" s="74" t="str">
        <f>IF(ISBLANK(_xlfn.XLOOKUP(MAD_PS3[[#This Row],[M3 : Application User Group]],UData_StdData!C$2:C$200,UData_StdData!D$2:D$200)),MAD_PS3[[#This Row],[M3 : Application User Group]],_xlfn.XLOOKUP(MAD_PS3[[#This Row],[M3 : Application User Group]],UData_StdData!C$2:C$200,UData_StdData!D$2:D$200))</f>
        <v>Manual Entry Req</v>
      </c>
      <c r="G1046" s="74" t="str">
        <f>IF(ISBLANK(_xlfn.XLOOKUP(MAD_PS3[[#This Row],[M5 : Application Built]],UData_StdData!E$2:E$200,UData_StdData!F$2:F$200)),MAD_PS3[[#This Row],[M5 : Application Built]],_xlfn.XLOOKUP(MAD_PS3[[#This Row],[M5 : Application Built]],UData_StdData!E$2:E$200,UData_StdData!F$2:F$200))</f>
        <v>COTS</v>
      </c>
      <c r="H1046" s="74" t="str">
        <f>MAD_PS3[[#This Row],[M6 : Application Stack / Technology]]</f>
        <v>fd9887ae1b1c38169fe25cc4bcba4</v>
      </c>
      <c r="I1046" s="74" t="str">
        <f>IF(ISBLANK(_xlfn.XLOOKUP(MAD_PS3[[#This Row],[M7 : Primary Access Channels]],UData_StdData!G$2:G$200,UData_StdData!H$2:H$200)),MAD_PS3[[#This Row],[M7 : Primary Access Channels]],_xlfn.XLOOKUP(MAD_PS3[[#This Row],[M7 : Primary Access Channels]],UData_StdData!G$2:G$200,UData_StdData!H$2:H$200))</f>
        <v>Website</v>
      </c>
      <c r="J1046"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6" s="74" t="str">
        <f>MAD_PS3[[#This Row],[M10 : Application Description]]</f>
        <v>CL - Enternet (Electronic invoices) - Server is External</v>
      </c>
      <c r="M1046" s="74" t="str">
        <f>IF(ISBLANK(_xlfn.XLOOKUP(MAD_PS3[[#This Row],[L1 Capability Map]],UData_StdData!M$2:M$200,UData_StdData!N$2:N$200)),MAD_PS3[[#This Row],[L1 Capability Map]],_xlfn.XLOOKUP(MAD_PS3[[#This Row],[L1 Capability Map]],UData_StdData!M$2:M$200,UData_StdData!N$2:N$200))</f>
        <v>Manual Entry Req</v>
      </c>
      <c r="N1046" s="74" t="str">
        <f>MAD_PS3[[#This Row],[L2 Capability]]</f>
        <v>Manual Entry Req</v>
      </c>
      <c r="O1046" s="74" t="str">
        <f>MAD_PS3[[#This Row],[L3 Capability]]</f>
        <v>Manual Entry Req</v>
      </c>
      <c r="P1046" s="74" t="str">
        <f>MAD_PS3[[#This Row],[L4 Capability]]</f>
        <v>Manual Entry Req</v>
      </c>
      <c r="Q1046" s="74" t="str">
        <f>MAD_PS3[[#This Row],[Remarks()]]</f>
        <v>Manual Entry Req</v>
      </c>
      <c r="R10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4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6" s="74" t="str">
        <f>IF(ISBLANK(_xlfn.XLOOKUP(MAD_PS3[[#This Row],[AM3 : Documents Available]],UData_StdData!AG$2:AG$200,UData_StdData!AH$2:AH$200)),MAD_PS3[[#This Row],[AM3 : Documents Available]],_xlfn.XLOOKUP(MAD_PS3[[#This Row],[AM3 : Documents Available]],UData_StdData!AG$2:AG$200,UData_StdData!AH$2:AH$200))</f>
        <v>Unknown</v>
      </c>
      <c r="AB10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6" s="74" t="str">
        <f>IF(ISBLANK(_xlfn.XLOOKUP(MAD_PS3[[#This Row],[AC1 : Implementation Cost]],UData_StdData!AK$2:AK$200,UData_StdData!AL$2:AL$200)),MAD_PS3[[#This Row],[AC1 : Implementation Cost]],_xlfn.XLOOKUP(MAD_PS3[[#This Row],[AC1 : Implementation Cost]],UData_StdData!AK$2:AK$200,UData_StdData!AL$2:AL$200))</f>
        <v>Manual Entry Req</v>
      </c>
      <c r="AD1046" s="74" t="str">
        <f>IF(ISBLANK(_xlfn.XLOOKUP(MAD_PS3[[#This Row],[AC2 : Licence Cost]],UData_StdData!AM$2:AM$200,UData_StdData!AN$2:AN$200)),MAD_PS3[[#This Row],[AC2 : Licence Cost]],_xlfn.XLOOKUP(MAD_PS3[[#This Row],[AC2 : Licence Cost]],UData_StdData!AM$2:AM$200,UData_StdData!AN$2:AN$200))</f>
        <v>Manual Entry Req</v>
      </c>
      <c r="AE10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6" s="74" t="str">
        <f>MAD_PS3[[#This Row],[Which Part? (Part 1 or Part 2)]]</f>
        <v>Part 2</v>
      </c>
      <c r="AK1046" s="74" t="str">
        <f>MAD_PS3[[#This Row],[Data Received]]</f>
        <v>YES</v>
      </c>
      <c r="AL1046" s="74" t="str">
        <f>MAD_PS3[[#This Row],[Data Updated?]]</f>
        <v>YES</v>
      </c>
      <c r="AM1046" s="74" t="str">
        <f>MAD_PS3[[#This Row],[Potential duplicates]]</f>
        <v>@#@</v>
      </c>
      <c r="AN1046" s="74" t="str">
        <f>MAD_PS3[[#This Row],[Remarks]]</f>
        <v>@#@</v>
      </c>
      <c r="AO1046" s="74" t="str">
        <f>MAD_PS3[[#This Row],[Staus of Data Input]]</f>
        <v>Data Available</v>
      </c>
      <c r="AP1046" s="74">
        <f>MAD_PS3[[#This Row],[Portfolio]]</f>
        <v>0</v>
      </c>
      <c r="AQ1046" s="74" t="e">
        <f>MAD_PS3[[#This Row],[Only CTM]]</f>
        <v>#N/A</v>
      </c>
      <c r="AR1046" s="74" t="str">
        <f>MAD_PS3[[#This Row],[Is it present in Odyssey File? (Y/N)]]</f>
        <v>N</v>
      </c>
      <c r="AS1046" s="74" t="str">
        <f>MAD_PS3[[#This Row],[User Group (Refined)]]</f>
        <v>Unknown</v>
      </c>
      <c r="AT1046" s="74" t="str">
        <f>IF(MAD_PS1[[#This Row],[Strategic Initiative]]&lt;&gt;"",MAD_PS1[[#This Row],[Strategic Initiative]], "")</f>
        <v/>
      </c>
      <c r="AU1046" s="74" t="str">
        <f>IF(AND(MAD_S[[#This Row],[AM4 : Lifecycle Stage of the application for Risk]]=" End of Life",MAD_S[[#This Row],[Bucket 1
(Strategic Initiative)]]=""),"EOL","")</f>
        <v/>
      </c>
      <c r="AV1046" s="74" t="str">
        <f>IF(AND(MAD_S[[#This Row],[Bucket 1
(Strategic Initiative)]]="",MAD_S[[#This Row],[Bucket 2
(End of Life)]]="",MAD_S[[#This Row],[Globally Redundant]]="Y"),"Y","")</f>
        <v/>
      </c>
      <c r="AW1046" s="74" t="str">
        <f>IF(AND(MAD_S[[#This Row],[Bucket 1
(Strategic Initiative)]]="",MAD_S[[#This Row],[Bucket 2
(End of Life)]]="",MAD_S[[#This Row],[Bucket 3
(Global Redundancy)]]="",Table16[[#This Row],[Criticality Score (HLM base 3)]]="Low"),"Low","")</f>
        <v/>
      </c>
      <c r="AX1046" s="74" t="str">
        <f>IF(AND(MAD_S[[#This Row],[Bucket 1
(Strategic Initiative)]]="",MAD_S[[#This Row],[Bucket 2
(End of Life)]]="",MAD_S[[#This Row],[Bucket 3
(Global Redundancy)]]="",MAD_S[[#This Row],[Bucket 4
(Non- Critical)]]="",Table16[[#This Row],[Maintanability Score (HLM base 3)]]="High"),"High","")</f>
        <v/>
      </c>
      <c r="AY1046" s="74">
        <v>0</v>
      </c>
    </row>
    <row r="1047" spans="1:51" ht="61.5" customHeight="1" x14ac:dyDescent="0.25">
      <c r="A1047" s="74" t="str">
        <f>MAD_PS3[[#This Row],[Source ID]]</f>
        <v>CMDB.260</v>
      </c>
      <c r="B1047" s="74" t="str">
        <f>MAD_PS3[[#This Row],[M1 : Name of All Applications]]</f>
        <v>PE - HP MPS</v>
      </c>
      <c r="C1047" s="74" t="str">
        <f>IF(ISBLANK(_xlfn.XLOOKUP(MAD_PS3[[#This Row],[Region]],UData_StdData!AY$2:AY$200,UData_StdData!AZ$2:AZ$200)),MAD_PS3[[#This Row],[Region]],_xlfn.XLOOKUP(MAD_PS3[[#This Row],[Region]],UData_StdData!AY$2:AY$200,UData_StdData!AZ$2:AZ$200))</f>
        <v>NA</v>
      </c>
      <c r="D1047" s="74" t="str">
        <f>MAD_PS3[[#This Row],[Identify Current Region Owner]]</f>
        <v>Jaime Madruga</v>
      </c>
      <c r="E1047" s="74" t="str">
        <f>IF(ISBLANK(_xlfn.XLOOKUP(MAD_PS3[[#This Row],[M2: Confirm Application Status]],UData_StdData!A$2:A$200,UData_StdData!B$2:B$200)),MAD_PS3[[#This Row],[M2: Confirm Application Status]],_xlfn.XLOOKUP(MAD_PS3[[#This Row],[M2: Confirm Application Status]],UData_StdData!A$2:A$200,UData_StdData!B$2:B$200))</f>
        <v>Active</v>
      </c>
      <c r="F1047" s="74">
        <f>IF(ISBLANK(_xlfn.XLOOKUP(MAD_PS3[[#This Row],[M3 : Application User Group]],UData_StdData!C$2:C$200,UData_StdData!D$2:D$200)),MAD_PS3[[#This Row],[M3 : Application User Group]],_xlfn.XLOOKUP(MAD_PS3[[#This Row],[M3 : Application User Group]],UData_StdData!C$2:C$200,UData_StdData!D$2:D$200))</f>
        <v>0</v>
      </c>
      <c r="G1047" s="74" t="str">
        <f>IF(ISBLANK(_xlfn.XLOOKUP(MAD_PS3[[#This Row],[M5 : Application Built]],UData_StdData!E$2:E$200,UData_StdData!F$2:F$200)),MAD_PS3[[#This Row],[M5 : Application Built]],_xlfn.XLOOKUP(MAD_PS3[[#This Row],[M5 : Application Built]],UData_StdData!E$2:E$200,UData_StdData!F$2:F$200))</f>
        <v>COTS</v>
      </c>
      <c r="H1047" s="74" t="str">
        <f>MAD_PS3[[#This Row],[M6 : Application Stack / Technology]]</f>
        <v>.net</v>
      </c>
      <c r="I1047" s="74" t="str">
        <f>IF(ISBLANK(_xlfn.XLOOKUP(MAD_PS3[[#This Row],[M7 : Primary Access Channels]],UData_StdData!G$2:G$200,UData_StdData!H$2:H$200)),MAD_PS3[[#This Row],[M7 : Primary Access Channels]],_xlfn.XLOOKUP(MAD_PS3[[#This Row],[M7 : Primary Access Channels]],UData_StdData!G$2:G$200,UData_StdData!H$2:H$200))</f>
        <v>Website</v>
      </c>
      <c r="J1047" s="74" t="str">
        <f>IF(ISBLANK(_xlfn.XLOOKUP(MAD_PS3[[#This Row],[M8 : Application Deployement]],UData_StdData!I$2:I$200,UData_StdData!J$2:J$200)),MAD_PS3[[#This Row],[M8 : Application Deployement]],_xlfn.XLOOKUP(MAD_PS3[[#This Row],[M8 : Application Deployement]],UData_StdData!I$2:I$200,UData_StdData!J$2:J$200))</f>
        <v>On-Prem</v>
      </c>
      <c r="K10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7" s="74" t="str">
        <f>MAD_PS3[[#This Row],[M10 : Application Description]]</f>
        <v>PE - HP MPS</v>
      </c>
      <c r="M1047" s="74" t="str">
        <f>IF(ISBLANK(_xlfn.XLOOKUP(MAD_PS3[[#This Row],[L1 Capability Map]],UData_StdData!M$2:M$200,UData_StdData!N$2:N$200)),MAD_PS3[[#This Row],[L1 Capability Map]],_xlfn.XLOOKUP(MAD_PS3[[#This Row],[L1 Capability Map]],UData_StdData!M$2:M$200,UData_StdData!N$2:N$200))</f>
        <v>Manual Entry Req</v>
      </c>
      <c r="N1047" s="74" t="str">
        <f>MAD_PS3[[#This Row],[L2 Capability]]</f>
        <v>Manual Entry Req</v>
      </c>
      <c r="O1047" s="74" t="str">
        <f>MAD_PS3[[#This Row],[L3 Capability]]</f>
        <v>Manual Entry Req</v>
      </c>
      <c r="P1047" s="74" t="str">
        <f>MAD_PS3[[#This Row],[L4 Capability]]</f>
        <v>Manual Entry Req</v>
      </c>
      <c r="Q1047" s="74" t="str">
        <f>MAD_PS3[[#This Row],[Remarks()]]</f>
        <v>Manual Entry Req</v>
      </c>
      <c r="R10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4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7" s="74" t="str">
        <f>IF(ISBLANK(_xlfn.XLOOKUP(MAD_PS3[[#This Row],[AM3 : Documents Available]],UData_StdData!AG$2:AG$200,UData_StdData!AH$2:AH$200)),MAD_PS3[[#This Row],[AM3 : Documents Available]],_xlfn.XLOOKUP(MAD_PS3[[#This Row],[AM3 : Documents Available]],UData_StdData!AG$2:AG$200,UData_StdData!AH$2:AH$200))</f>
        <v>Unknown</v>
      </c>
      <c r="AB10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47" s="74" t="str">
        <f>IF(ISBLANK(_xlfn.XLOOKUP(MAD_PS3[[#This Row],[AC1 : Implementation Cost]],UData_StdData!AK$2:AK$200,UData_StdData!AL$2:AL$200)),MAD_PS3[[#This Row],[AC1 : Implementation Cost]],_xlfn.XLOOKUP(MAD_PS3[[#This Row],[AC1 : Implementation Cost]],UData_StdData!AK$2:AK$200,UData_StdData!AL$2:AL$200))</f>
        <v>Manual Entry Req</v>
      </c>
      <c r="AD1047" s="74" t="str">
        <f>IF(ISBLANK(_xlfn.XLOOKUP(MAD_PS3[[#This Row],[AC2 : Licence Cost]],UData_StdData!AM$2:AM$200,UData_StdData!AN$2:AN$200)),MAD_PS3[[#This Row],[AC2 : Licence Cost]],_xlfn.XLOOKUP(MAD_PS3[[#This Row],[AC2 : Licence Cost]],UData_StdData!AM$2:AM$200,UData_StdData!AN$2:AN$200))</f>
        <v>Manual Entry Req</v>
      </c>
      <c r="AE10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7" s="74" t="str">
        <f>MAD_PS3[[#This Row],[Which Part? (Part 1 or Part 2)]]</f>
        <v>Part 2</v>
      </c>
      <c r="AK1047" s="74" t="str">
        <f>MAD_PS3[[#This Row],[Data Received]]</f>
        <v>YES</v>
      </c>
      <c r="AL1047" s="74" t="str">
        <f>MAD_PS3[[#This Row],[Data Updated?]]</f>
        <v>YES</v>
      </c>
      <c r="AM1047" s="74">
        <f>MAD_PS3[[#This Row],[Potential duplicates]]</f>
        <v>0</v>
      </c>
      <c r="AN1047" s="74">
        <f>MAD_PS3[[#This Row],[Remarks]]</f>
        <v>0</v>
      </c>
      <c r="AO1047" s="74" t="str">
        <f>MAD_PS3[[#This Row],[Staus of Data Input]]</f>
        <v>Data Available</v>
      </c>
      <c r="AP1047" s="74" t="str">
        <f>MAD_PS3[[#This Row],[Portfolio]]</f>
        <v>Unknown</v>
      </c>
      <c r="AQ1047" s="74" t="e">
        <f>MAD_PS3[[#This Row],[Only CTM]]</f>
        <v>#N/A</v>
      </c>
      <c r="AR1047" s="74" t="str">
        <f>MAD_PS3[[#This Row],[Is it present in Odyssey File? (Y/N)]]</f>
        <v>N</v>
      </c>
      <c r="AS1047" s="74" t="str">
        <f>MAD_PS3[[#This Row],[User Group (Refined)]]</f>
        <v>Unknown</v>
      </c>
      <c r="AT1047" s="74" t="str">
        <f>IF(MAD_PS1[[#This Row],[Strategic Initiative]]&lt;&gt;"",MAD_PS1[[#This Row],[Strategic Initiative]], "")</f>
        <v/>
      </c>
      <c r="AU1047" s="74" t="str">
        <f>IF(AND(MAD_S[[#This Row],[AM4 : Lifecycle Stage of the application for Risk]]=" End of Life",MAD_S[[#This Row],[Bucket 1
(Strategic Initiative)]]=""),"EOL","")</f>
        <v/>
      </c>
      <c r="AV1047" s="74" t="str">
        <f>IF(AND(MAD_S[[#This Row],[Bucket 1
(Strategic Initiative)]]="",MAD_S[[#This Row],[Bucket 2
(End of Life)]]="",MAD_S[[#This Row],[Globally Redundant]]="Y"),"Y","")</f>
        <v/>
      </c>
      <c r="AW1047" s="74" t="str">
        <f>IF(AND(MAD_S[[#This Row],[Bucket 1
(Strategic Initiative)]]="",MAD_S[[#This Row],[Bucket 2
(End of Life)]]="",MAD_S[[#This Row],[Bucket 3
(Global Redundancy)]]="",Table16[[#This Row],[Criticality Score (HLM base 3)]]="Low"),"Low","")</f>
        <v/>
      </c>
      <c r="AX1047" s="74" t="str">
        <f>IF(AND(MAD_S[[#This Row],[Bucket 1
(Strategic Initiative)]]="",MAD_S[[#This Row],[Bucket 2
(End of Life)]]="",MAD_S[[#This Row],[Bucket 3
(Global Redundancy)]]="",MAD_S[[#This Row],[Bucket 4
(Non- Critical)]]="",Table16[[#This Row],[Maintanability Score (HLM base 3)]]="High"),"High","")</f>
        <v/>
      </c>
      <c r="AY1047" s="74" t="s">
        <v>8075</v>
      </c>
    </row>
    <row r="1048" spans="1:51" ht="61.5" customHeight="1" x14ac:dyDescent="0.25">
      <c r="A1048" s="74" t="str">
        <f>MAD_PS3[[#This Row],[Source ID]]</f>
        <v>CMDB.263</v>
      </c>
      <c r="B1048" s="74" t="str">
        <f>MAD_PS3[[#This Row],[M1 : Name of All Applications]]</f>
        <v>CL - IntegraciÛn Market Place</v>
      </c>
      <c r="C1048" s="74" t="str">
        <f>IF(ISBLANK(_xlfn.XLOOKUP(MAD_PS3[[#This Row],[Region]],UData_StdData!AY$2:AY$200,UData_StdData!AZ$2:AZ$200)),MAD_PS3[[#This Row],[Region]],_xlfn.XLOOKUP(MAD_PS3[[#This Row],[Region]],UData_StdData!AY$2:AY$200,UData_StdData!AZ$2:AZ$200))</f>
        <v>NA</v>
      </c>
      <c r="D1048" s="74" t="str">
        <f>MAD_PS3[[#This Row],[Identify Current Region Owner]]</f>
        <v>Jaime Madruga</v>
      </c>
      <c r="E1048" s="74" t="str">
        <f>IF(ISBLANK(_xlfn.XLOOKUP(MAD_PS3[[#This Row],[M2: Confirm Application Status]],UData_StdData!A$2:A$200,UData_StdData!B$2:B$200)),MAD_PS3[[#This Row],[M2: Confirm Application Status]],_xlfn.XLOOKUP(MAD_PS3[[#This Row],[M2: Confirm Application Status]],UData_StdData!A$2:A$200,UData_StdData!B$2:B$200))</f>
        <v>Active</v>
      </c>
      <c r="F1048" s="74">
        <f>IF(ISBLANK(_xlfn.XLOOKUP(MAD_PS3[[#This Row],[M3 : Application User Group]],UData_StdData!C$2:C$200,UData_StdData!D$2:D$200)),MAD_PS3[[#This Row],[M3 : Application User Group]],_xlfn.XLOOKUP(MAD_PS3[[#This Row],[M3 : Application User Group]],UData_StdData!C$2:C$200,UData_StdData!D$2:D$200))</f>
        <v>0</v>
      </c>
      <c r="G1048" s="74" t="str">
        <f>IF(ISBLANK(_xlfn.XLOOKUP(MAD_PS3[[#This Row],[M5 : Application Built]],UData_StdData!E$2:E$200,UData_StdData!F$2:F$200)),MAD_PS3[[#This Row],[M5 : Application Built]],_xlfn.XLOOKUP(MAD_PS3[[#This Row],[M5 : Application Built]],UData_StdData!E$2:E$200,UData_StdData!F$2:F$200))</f>
        <v>Other</v>
      </c>
      <c r="H1048" s="74">
        <f>MAD_PS3[[#This Row],[M6 : Application Stack / Technology]]</f>
        <v>0</v>
      </c>
      <c r="I1048" s="74" t="str">
        <f>IF(ISBLANK(_xlfn.XLOOKUP(MAD_PS3[[#This Row],[M7 : Primary Access Channels]],UData_StdData!G$2:G$200,UData_StdData!H$2:H$200)),MAD_PS3[[#This Row],[M7 : Primary Access Channels]],_xlfn.XLOOKUP(MAD_PS3[[#This Row],[M7 : Primary Access Channels]],UData_StdData!G$2:G$200,UData_StdData!H$2:H$200))</f>
        <v>Other</v>
      </c>
      <c r="J1048" s="74" t="str">
        <f>IF(ISBLANK(_xlfn.XLOOKUP(MAD_PS3[[#This Row],[M8 : Application Deployement]],UData_StdData!I$2:I$200,UData_StdData!J$2:J$200)),MAD_PS3[[#This Row],[M8 : Application Deployement]],_xlfn.XLOOKUP(MAD_PS3[[#This Row],[M8 : Application Deployement]],UData_StdData!I$2:I$200,UData_StdData!J$2:J$200))</f>
        <v>Other</v>
      </c>
      <c r="K10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8" s="74" t="str">
        <f>MAD_PS3[[#This Row],[M10 : Application Description]]</f>
        <v>CL - IntegraciÛn Market Place (Ecomm) - External Server</v>
      </c>
      <c r="M1048" s="74" t="str">
        <f>IF(ISBLANK(_xlfn.XLOOKUP(MAD_PS3[[#This Row],[L1 Capability Map]],UData_StdData!M$2:M$200,UData_StdData!N$2:N$200)),MAD_PS3[[#This Row],[L1 Capability Map]],_xlfn.XLOOKUP(MAD_PS3[[#This Row],[L1 Capability Map]],UData_StdData!M$2:M$200,UData_StdData!N$2:N$200))</f>
        <v>Manual Entry Req</v>
      </c>
      <c r="N1048" s="74" t="str">
        <f>MAD_PS3[[#This Row],[L2 Capability]]</f>
        <v>Manual Entry Req</v>
      </c>
      <c r="O1048" s="74" t="str">
        <f>MAD_PS3[[#This Row],[L3 Capability]]</f>
        <v>Manual Entry Req</v>
      </c>
      <c r="P1048" s="74" t="str">
        <f>MAD_PS3[[#This Row],[L4 Capability]]</f>
        <v>Manual Entry Req</v>
      </c>
      <c r="Q1048" s="74" t="str">
        <f>MAD_PS3[[#This Row],[Remarks()]]</f>
        <v>Manual Entry Req</v>
      </c>
      <c r="R10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0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48" s="74" t="str">
        <f>IF(ISBLANK(_xlfn.XLOOKUP(MAD_PS3[[#This Row],[BCR3 : Business Data Criticality]],UData_StdData!S$2:S$200,UData_StdData!T$2:T$200)),MAD_PS3[[#This Row],[BCR3 : Business Data Criticality]],_xlfn.XLOOKUP(MAD_PS3[[#This Row],[BCR3 : Business Data Criticality]],UData_StdData!S$2:S$200,UData_StdData!T$2:T$200))</f>
        <v>Unknown</v>
      </c>
      <c r="U10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4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8" s="74" t="str">
        <f>IF(ISBLANK(_xlfn.XLOOKUP(MAD_PS3[[#This Row],[AM3 : Documents Available]],UData_StdData!AG$2:AG$200,UData_StdData!AH$2:AH$200)),MAD_PS3[[#This Row],[AM3 : Documents Available]],_xlfn.XLOOKUP(MAD_PS3[[#This Row],[AM3 : Documents Available]],UData_StdData!AG$2:AG$200,UData_StdData!AH$2:AH$200))</f>
        <v>Unknown</v>
      </c>
      <c r="AB10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8" s="74" t="str">
        <f>IF(ISBLANK(_xlfn.XLOOKUP(MAD_PS3[[#This Row],[AC1 : Implementation Cost]],UData_StdData!AK$2:AK$200,UData_StdData!AL$2:AL$200)),MAD_PS3[[#This Row],[AC1 : Implementation Cost]],_xlfn.XLOOKUP(MAD_PS3[[#This Row],[AC1 : Implementation Cost]],UData_StdData!AK$2:AK$200,UData_StdData!AL$2:AL$200))</f>
        <v>Manual Entry Req</v>
      </c>
      <c r="AD1048" s="74" t="str">
        <f>IF(ISBLANK(_xlfn.XLOOKUP(MAD_PS3[[#This Row],[AC2 : Licence Cost]],UData_StdData!AM$2:AM$200,UData_StdData!AN$2:AN$200)),MAD_PS3[[#This Row],[AC2 : Licence Cost]],_xlfn.XLOOKUP(MAD_PS3[[#This Row],[AC2 : Licence Cost]],UData_StdData!AM$2:AM$200,UData_StdData!AN$2:AN$200))</f>
        <v>Manual Entry Req</v>
      </c>
      <c r="AE10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8" s="74" t="str">
        <f>MAD_PS3[[#This Row],[Which Part? (Part 1 or Part 2)]]</f>
        <v>Part 2</v>
      </c>
      <c r="AK1048" s="74" t="str">
        <f>MAD_PS3[[#This Row],[Data Received]]</f>
        <v>YES</v>
      </c>
      <c r="AL1048" s="74" t="str">
        <f>MAD_PS3[[#This Row],[Data Updated?]]</f>
        <v>YES</v>
      </c>
      <c r="AM1048" s="74">
        <f>MAD_PS3[[#This Row],[Potential duplicates]]</f>
        <v>0</v>
      </c>
      <c r="AN1048" s="74">
        <f>MAD_PS3[[#This Row],[Remarks]]</f>
        <v>0</v>
      </c>
      <c r="AO1048" s="74" t="str">
        <f>MAD_PS3[[#This Row],[Staus of Data Input]]</f>
        <v>Data Available</v>
      </c>
      <c r="AP1048" s="74" t="str">
        <f>MAD_PS3[[#This Row],[Portfolio]]</f>
        <v>Dealer Management</v>
      </c>
      <c r="AQ1048" s="74" t="e">
        <f>MAD_PS3[[#This Row],[Only CTM]]</f>
        <v>#N/A</v>
      </c>
      <c r="AR1048" s="74" t="str">
        <f>MAD_PS3[[#This Row],[Is it present in Odyssey File? (Y/N)]]</f>
        <v>N</v>
      </c>
      <c r="AS1048" s="74" t="str">
        <f>MAD_PS3[[#This Row],[User Group (Refined)]]</f>
        <v>Unknown</v>
      </c>
      <c r="AT1048" s="74" t="str">
        <f>IF(MAD_PS1[[#This Row],[Strategic Initiative]]&lt;&gt;"",MAD_PS1[[#This Row],[Strategic Initiative]], "")</f>
        <v/>
      </c>
      <c r="AU1048" s="74" t="str">
        <f>IF(AND(MAD_S[[#This Row],[AM4 : Lifecycle Stage of the application for Risk]]=" End of Life",MAD_S[[#This Row],[Bucket 1
(Strategic Initiative)]]=""),"EOL","")</f>
        <v/>
      </c>
      <c r="AV1048" s="74" t="str">
        <f>IF(AND(MAD_S[[#This Row],[Bucket 1
(Strategic Initiative)]]="",MAD_S[[#This Row],[Bucket 2
(End of Life)]]="",MAD_S[[#This Row],[Globally Redundant]]="Y"),"Y","")</f>
        <v/>
      </c>
      <c r="AW1048" s="74" t="str">
        <f>IF(AND(MAD_S[[#This Row],[Bucket 1
(Strategic Initiative)]]="",MAD_S[[#This Row],[Bucket 2
(End of Life)]]="",MAD_S[[#This Row],[Bucket 3
(Global Redundancy)]]="",Table16[[#This Row],[Criticality Score (HLM base 3)]]="Low"),"Low","")</f>
        <v/>
      </c>
      <c r="AX1048" s="74" t="str">
        <f>IF(AND(MAD_S[[#This Row],[Bucket 1
(Strategic Initiative)]]="",MAD_S[[#This Row],[Bucket 2
(End of Life)]]="",MAD_S[[#This Row],[Bucket 3
(Global Redundancy)]]="",MAD_S[[#This Row],[Bucket 4
(Non- Critical)]]="",Table16[[#This Row],[Maintanability Score (HLM base 3)]]="High"),"High","")</f>
        <v/>
      </c>
      <c r="AY1048" s="74" t="s">
        <v>8075</v>
      </c>
    </row>
    <row r="1049" spans="1:51" ht="61.5" customHeight="1" x14ac:dyDescent="0.25">
      <c r="A1049" s="74" t="str">
        <f>MAD_PS3[[#This Row],[Source ID]]</f>
        <v>CMDB.264</v>
      </c>
      <c r="B1049" s="74" t="str">
        <f>MAD_PS3[[#This Row],[M1 : Name of All Applications]]</f>
        <v>CL - HP-MPS</v>
      </c>
      <c r="C1049" s="74" t="str">
        <f>IF(ISBLANK(_xlfn.XLOOKUP(MAD_PS3[[#This Row],[Region]],UData_StdData!AY$2:AY$200,UData_StdData!AZ$2:AZ$200)),MAD_PS3[[#This Row],[Region]],_xlfn.XLOOKUP(MAD_PS3[[#This Row],[Region]],UData_StdData!AY$2:AY$200,UData_StdData!AZ$2:AZ$200))</f>
        <v>NA</v>
      </c>
      <c r="D1049" s="74" t="str">
        <f>MAD_PS3[[#This Row],[Identify Current Region Owner]]</f>
        <v>Jaime Madruga</v>
      </c>
      <c r="E1049" s="74" t="str">
        <f>IF(ISBLANK(_xlfn.XLOOKUP(MAD_PS3[[#This Row],[M2: Confirm Application Status]],UData_StdData!A$2:A$200,UData_StdData!B$2:B$200)),MAD_PS3[[#This Row],[M2: Confirm Application Status]],_xlfn.XLOOKUP(MAD_PS3[[#This Row],[M2: Confirm Application Status]],UData_StdData!A$2:A$200,UData_StdData!B$2:B$200))</f>
        <v>Active</v>
      </c>
      <c r="F1049" s="74">
        <f>IF(ISBLANK(_xlfn.XLOOKUP(MAD_PS3[[#This Row],[M3 : Application User Group]],UData_StdData!C$2:C$200,UData_StdData!D$2:D$200)),MAD_PS3[[#This Row],[M3 : Application User Group]],_xlfn.XLOOKUP(MAD_PS3[[#This Row],[M3 : Application User Group]],UData_StdData!C$2:C$200,UData_StdData!D$2:D$200))</f>
        <v>0</v>
      </c>
      <c r="G1049" s="74" t="str">
        <f>IF(ISBLANK(_xlfn.XLOOKUP(MAD_PS3[[#This Row],[M5 : Application Built]],UData_StdData!E$2:E$200,UData_StdData!F$2:F$200)),MAD_PS3[[#This Row],[M5 : Application Built]],_xlfn.XLOOKUP(MAD_PS3[[#This Row],[M5 : Application Built]],UData_StdData!E$2:E$200,UData_StdData!F$2:F$200))</f>
        <v>Homegrown</v>
      </c>
      <c r="H1049" s="74" t="str">
        <f>MAD_PS3[[#This Row],[M6 : Application Stack / Technology]]</f>
        <v>.net</v>
      </c>
      <c r="I1049" s="74" t="str">
        <f>IF(ISBLANK(_xlfn.XLOOKUP(MAD_PS3[[#This Row],[M7 : Primary Access Channels]],UData_StdData!G$2:G$200,UData_StdData!H$2:H$200)),MAD_PS3[[#This Row],[M7 : Primary Access Channels]],_xlfn.XLOOKUP(MAD_PS3[[#This Row],[M7 : Primary Access Channels]],UData_StdData!G$2:G$200,UData_StdData!H$2:H$200))</f>
        <v>Website</v>
      </c>
      <c r="J1049"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49" s="74" t="str">
        <f>MAD_PS3[[#This Row],[M10 : Application Description]]</f>
        <v>CL - MPS (Ecomm)</v>
      </c>
      <c r="M1049" s="74" t="str">
        <f>IF(ISBLANK(_xlfn.XLOOKUP(MAD_PS3[[#This Row],[L1 Capability Map]],UData_StdData!M$2:M$200,UData_StdData!N$2:N$200)),MAD_PS3[[#This Row],[L1 Capability Map]],_xlfn.XLOOKUP(MAD_PS3[[#This Row],[L1 Capability Map]],UData_StdData!M$2:M$200,UData_StdData!N$2:N$200))</f>
        <v>Manual Entry Req</v>
      </c>
      <c r="N1049" s="74" t="str">
        <f>MAD_PS3[[#This Row],[L2 Capability]]</f>
        <v>Manual Entry Req</v>
      </c>
      <c r="O1049" s="74" t="str">
        <f>MAD_PS3[[#This Row],[L3 Capability]]</f>
        <v>Manual Entry Req</v>
      </c>
      <c r="P1049" s="74" t="str">
        <f>MAD_PS3[[#This Row],[L4 Capability]]</f>
        <v>Manual Entry Req</v>
      </c>
      <c r="Q1049" s="74" t="str">
        <f>MAD_PS3[[#This Row],[Remarks()]]</f>
        <v>Manual Entry Req</v>
      </c>
      <c r="R10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0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4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4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4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9" s="74" t="str">
        <f>IF(ISBLANK(_xlfn.XLOOKUP(MAD_PS3[[#This Row],[AM3 : Documents Available]],UData_StdData!AG$2:AG$200,UData_StdData!AH$2:AH$200)),MAD_PS3[[#This Row],[AM3 : Documents Available]],_xlfn.XLOOKUP(MAD_PS3[[#This Row],[AM3 : Documents Available]],UData_StdData!AG$2:AG$200,UData_StdData!AH$2:AH$200))</f>
        <v>Unknown</v>
      </c>
      <c r="AB10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49" s="74" t="str">
        <f>IF(ISBLANK(_xlfn.XLOOKUP(MAD_PS3[[#This Row],[AC1 : Implementation Cost]],UData_StdData!AK$2:AK$200,UData_StdData!AL$2:AL$200)),MAD_PS3[[#This Row],[AC1 : Implementation Cost]],_xlfn.XLOOKUP(MAD_PS3[[#This Row],[AC1 : Implementation Cost]],UData_StdData!AK$2:AK$200,UData_StdData!AL$2:AL$200))</f>
        <v>Manual Entry Req</v>
      </c>
      <c r="AD1049" s="74" t="str">
        <f>IF(ISBLANK(_xlfn.XLOOKUP(MAD_PS3[[#This Row],[AC2 : Licence Cost]],UData_StdData!AM$2:AM$200,UData_StdData!AN$2:AN$200)),MAD_PS3[[#This Row],[AC2 : Licence Cost]],_xlfn.XLOOKUP(MAD_PS3[[#This Row],[AC2 : Licence Cost]],UData_StdData!AM$2:AM$200,UData_StdData!AN$2:AN$200))</f>
        <v>Manual Entry Req</v>
      </c>
      <c r="AE10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49" s="74" t="str">
        <f>MAD_PS3[[#This Row],[Which Part? (Part 1 or Part 2)]]</f>
        <v>Part 2</v>
      </c>
      <c r="AK1049" s="74" t="str">
        <f>MAD_PS3[[#This Row],[Data Received]]</f>
        <v>YES</v>
      </c>
      <c r="AL1049" s="74" t="str">
        <f>MAD_PS3[[#This Row],[Data Updated?]]</f>
        <v>YES</v>
      </c>
      <c r="AM1049" s="74">
        <f>MAD_PS3[[#This Row],[Potential duplicates]]</f>
        <v>0</v>
      </c>
      <c r="AN1049" s="74">
        <f>MAD_PS3[[#This Row],[Remarks]]</f>
        <v>0</v>
      </c>
      <c r="AO1049" s="74" t="str">
        <f>MAD_PS3[[#This Row],[Staus of Data Input]]</f>
        <v>Data Available</v>
      </c>
      <c r="AP1049" s="74" t="str">
        <f>MAD_PS3[[#This Row],[Portfolio]]</f>
        <v>Dealer Management</v>
      </c>
      <c r="AQ1049" s="74" t="e">
        <f>MAD_PS3[[#This Row],[Only CTM]]</f>
        <v>#N/A</v>
      </c>
      <c r="AR1049" s="74" t="str">
        <f>MAD_PS3[[#This Row],[Is it present in Odyssey File? (Y/N)]]</f>
        <v>N</v>
      </c>
      <c r="AS1049" s="74" t="str">
        <f>MAD_PS3[[#This Row],[User Group (Refined)]]</f>
        <v>Unknown</v>
      </c>
      <c r="AT1049" s="74" t="str">
        <f>IF(MAD_PS1[[#This Row],[Strategic Initiative]]&lt;&gt;"",MAD_PS1[[#This Row],[Strategic Initiative]], "")</f>
        <v/>
      </c>
      <c r="AU1049" s="74" t="str">
        <f>IF(AND(MAD_S[[#This Row],[AM4 : Lifecycle Stage of the application for Risk]]=" End of Life",MAD_S[[#This Row],[Bucket 1
(Strategic Initiative)]]=""),"EOL","")</f>
        <v/>
      </c>
      <c r="AV1049" s="74" t="str">
        <f>IF(AND(MAD_S[[#This Row],[Bucket 1
(Strategic Initiative)]]="",MAD_S[[#This Row],[Bucket 2
(End of Life)]]="",MAD_S[[#This Row],[Globally Redundant]]="Y"),"Y","")</f>
        <v/>
      </c>
      <c r="AW1049" s="74" t="str">
        <f>IF(AND(MAD_S[[#This Row],[Bucket 1
(Strategic Initiative)]]="",MAD_S[[#This Row],[Bucket 2
(End of Life)]]="",MAD_S[[#This Row],[Bucket 3
(Global Redundancy)]]="",Table16[[#This Row],[Criticality Score (HLM base 3)]]="Low"),"Low","")</f>
        <v/>
      </c>
      <c r="AX1049" s="74" t="str">
        <f>IF(AND(MAD_S[[#This Row],[Bucket 1
(Strategic Initiative)]]="",MAD_S[[#This Row],[Bucket 2
(End of Life)]]="",MAD_S[[#This Row],[Bucket 3
(Global Redundancy)]]="",MAD_S[[#This Row],[Bucket 4
(Non- Critical)]]="",Table16[[#This Row],[Maintanability Score (HLM base 3)]]="High"),"High","")</f>
        <v>High</v>
      </c>
      <c r="AY1049" s="74" t="s">
        <v>8075</v>
      </c>
    </row>
    <row r="1050" spans="1:51" ht="61.5" customHeight="1" x14ac:dyDescent="0.25">
      <c r="A1050" s="74" t="str">
        <f>MAD_PS3[[#This Row],[Source ID]]</f>
        <v>CMDB.265</v>
      </c>
      <c r="B1050" s="74" t="str">
        <f>MAD_PS3[[#This Row],[M1 : Name of All Applications]]</f>
        <v>MX - Onbase</v>
      </c>
      <c r="C1050" s="74" t="str">
        <f>IF(ISBLANK(_xlfn.XLOOKUP(MAD_PS3[[#This Row],[Region]],UData_StdData!AY$2:AY$200,UData_StdData!AZ$2:AZ$200)),MAD_PS3[[#This Row],[Region]],_xlfn.XLOOKUP(MAD_PS3[[#This Row],[Region]],UData_StdData!AY$2:AY$200,UData_StdData!AZ$2:AZ$200))</f>
        <v>NA</v>
      </c>
      <c r="D1050" s="74" t="str">
        <f>MAD_PS3[[#This Row],[Identify Current Region Owner]]</f>
        <v>Edgar Cosio</v>
      </c>
      <c r="E1050" s="74" t="str">
        <f>IF(ISBLANK(_xlfn.XLOOKUP(MAD_PS3[[#This Row],[M2: Confirm Application Status]],UData_StdData!A$2:A$200,UData_StdData!B$2:B$200)),MAD_PS3[[#This Row],[M2: Confirm Application Status]],_xlfn.XLOOKUP(MAD_PS3[[#This Row],[M2: Confirm Application Status]],UData_StdData!A$2:A$200,UData_StdData!B$2:B$200))</f>
        <v>Active</v>
      </c>
      <c r="F1050" s="74" t="str">
        <f>IF(ISBLANK(_xlfn.XLOOKUP(MAD_PS3[[#This Row],[M3 : Application User Group]],UData_StdData!C$2:C$200,UData_StdData!D$2:D$200)),MAD_PS3[[#This Row],[M3 : Application User Group]],_xlfn.XLOOKUP(MAD_PS3[[#This Row],[M3 : Application User Group]],UData_StdData!C$2:C$200,UData_StdData!D$2:D$200))</f>
        <v>Manual Entry Req</v>
      </c>
      <c r="G1050" s="74" t="str">
        <f>IF(ISBLANK(_xlfn.XLOOKUP(MAD_PS3[[#This Row],[M5 : Application Built]],UData_StdData!E$2:E$200,UData_StdData!F$2:F$200)),MAD_PS3[[#This Row],[M5 : Application Built]],_xlfn.XLOOKUP(MAD_PS3[[#This Row],[M5 : Application Built]],UData_StdData!E$2:E$200,UData_StdData!F$2:F$200))</f>
        <v>COTS</v>
      </c>
      <c r="H1050" s="74" t="str">
        <f>MAD_PS3[[#This Row],[M6 : Application Stack / Technology]]</f>
        <v>.net</v>
      </c>
      <c r="I1050" s="74" t="str">
        <f>IF(ISBLANK(_xlfn.XLOOKUP(MAD_PS3[[#This Row],[M7 : Primary Access Channels]],UData_StdData!G$2:G$200,UData_StdData!H$2:H$200)),MAD_PS3[[#This Row],[M7 : Primary Access Channels]],_xlfn.XLOOKUP(MAD_PS3[[#This Row],[M7 : Primary Access Channels]],UData_StdData!G$2:G$200,UData_StdData!H$2:H$200))</f>
        <v>Other</v>
      </c>
      <c r="J1050" s="74" t="str">
        <f>IF(ISBLANK(_xlfn.XLOOKUP(MAD_PS3[[#This Row],[M8 : Application Deployement]],UData_StdData!I$2:I$200,UData_StdData!J$2:J$200)),MAD_PS3[[#This Row],[M8 : Application Deployement]],_xlfn.XLOOKUP(MAD_PS3[[#This Row],[M8 : Application Deployement]],UData_StdData!I$2:I$200,UData_StdData!J$2:J$200))</f>
        <v>On-Prem</v>
      </c>
      <c r="K10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0" s="74" t="str">
        <f>MAD_PS3[[#This Row],[M10 : Application Description]]</f>
        <v>Application for workflows, Carta Porte, Approvals</v>
      </c>
      <c r="M1050" s="74" t="str">
        <f>IF(ISBLANK(_xlfn.XLOOKUP(MAD_PS3[[#This Row],[L1 Capability Map]],UData_StdData!M$2:M$200,UData_StdData!N$2:N$200)),MAD_PS3[[#This Row],[L1 Capability Map]],_xlfn.XLOOKUP(MAD_PS3[[#This Row],[L1 Capability Map]],UData_StdData!M$2:M$200,UData_StdData!N$2:N$200))</f>
        <v>Manual Entry Req</v>
      </c>
      <c r="N1050" s="74" t="str">
        <f>MAD_PS3[[#This Row],[L2 Capability]]</f>
        <v>Manual Entry Req</v>
      </c>
      <c r="O1050" s="74" t="str">
        <f>MAD_PS3[[#This Row],[L3 Capability]]</f>
        <v>Manual Entry Req</v>
      </c>
      <c r="P1050" s="74" t="str">
        <f>MAD_PS3[[#This Row],[L4 Capability]]</f>
        <v>Manual Entry Req</v>
      </c>
      <c r="Q1050" s="74" t="str">
        <f>MAD_PS3[[#This Row],[Remarks()]]</f>
        <v>Manual Entry Req</v>
      </c>
      <c r="R10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5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10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0" s="74" t="str">
        <f>IF(ISBLANK(_xlfn.XLOOKUP(MAD_PS3[[#This Row],[AM3 : Documents Available]],UData_StdData!AG$2:AG$200,UData_StdData!AH$2:AH$200)),MAD_PS3[[#This Row],[AM3 : Documents Available]],_xlfn.XLOOKUP(MAD_PS3[[#This Row],[AM3 : Documents Available]],UData_StdData!AG$2:AG$200,UData_StdData!AH$2:AH$200))</f>
        <v>Unknown</v>
      </c>
      <c r="AB10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50" s="74" t="str">
        <f>IF(ISBLANK(_xlfn.XLOOKUP(MAD_PS3[[#This Row],[AC1 : Implementation Cost]],UData_StdData!AK$2:AK$200,UData_StdData!AL$2:AL$200)),MAD_PS3[[#This Row],[AC1 : Implementation Cost]],_xlfn.XLOOKUP(MAD_PS3[[#This Row],[AC1 : Implementation Cost]],UData_StdData!AK$2:AK$200,UData_StdData!AL$2:AL$200))</f>
        <v>Manual Entry Req</v>
      </c>
      <c r="AD1050" s="74" t="str">
        <f>IF(ISBLANK(_xlfn.XLOOKUP(MAD_PS3[[#This Row],[AC2 : Licence Cost]],UData_StdData!AM$2:AM$200,UData_StdData!AN$2:AN$200)),MAD_PS3[[#This Row],[AC2 : Licence Cost]],_xlfn.XLOOKUP(MAD_PS3[[#This Row],[AC2 : Licence Cost]],UData_StdData!AM$2:AM$200,UData_StdData!AN$2:AN$200))</f>
        <v>Manual Entry Req</v>
      </c>
      <c r="AE10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0" s="74" t="str">
        <f>MAD_PS3[[#This Row],[Which Part? (Part 1 or Part 2)]]</f>
        <v>Part 2</v>
      </c>
      <c r="AK1050" s="74" t="str">
        <f>MAD_PS3[[#This Row],[Data Received]]</f>
        <v>@#@</v>
      </c>
      <c r="AL1050" s="74" t="str">
        <f>MAD_PS3[[#This Row],[Data Updated?]]</f>
        <v>@#@</v>
      </c>
      <c r="AM1050" s="74">
        <f>MAD_PS3[[#This Row],[Potential duplicates]]</f>
        <v>0</v>
      </c>
      <c r="AN1050" s="74">
        <f>MAD_PS3[[#This Row],[Remarks]]</f>
        <v>0</v>
      </c>
      <c r="AO1050" s="74" t="str">
        <f>MAD_PS3[[#This Row],[Staus of Data Input]]</f>
        <v>Data Pending</v>
      </c>
      <c r="AP1050" s="74" t="str">
        <f>MAD_PS3[[#This Row],[Portfolio]]</f>
        <v>Workflow</v>
      </c>
      <c r="AQ1050" s="74" t="e">
        <f>MAD_PS3[[#This Row],[Only CTM]]</f>
        <v>#N/A</v>
      </c>
      <c r="AR1050" s="74" t="str">
        <f>MAD_PS3[[#This Row],[Is it present in Odyssey File? (Y/N)]]</f>
        <v>N</v>
      </c>
      <c r="AS1050" s="74" t="str">
        <f>MAD_PS3[[#This Row],[User Group (Refined)]]</f>
        <v>Unknown</v>
      </c>
      <c r="AT1050" s="74" t="str">
        <f>IF(MAD_PS1[[#This Row],[Strategic Initiative]]&lt;&gt;"",MAD_PS1[[#This Row],[Strategic Initiative]], "")</f>
        <v/>
      </c>
      <c r="AU1050" s="74" t="str">
        <f>IF(AND(MAD_S[[#This Row],[AM4 : Lifecycle Stage of the application for Risk]]=" End of Life",MAD_S[[#This Row],[Bucket 1
(Strategic Initiative)]]=""),"EOL","")</f>
        <v>EOL</v>
      </c>
      <c r="AV1050" s="74" t="str">
        <f>IF(AND(MAD_S[[#This Row],[Bucket 1
(Strategic Initiative)]]="",MAD_S[[#This Row],[Bucket 2
(End of Life)]]="",MAD_S[[#This Row],[Globally Redundant]]="Y"),"Y","")</f>
        <v/>
      </c>
      <c r="AW1050" s="74" t="str">
        <f>IF(AND(MAD_S[[#This Row],[Bucket 1
(Strategic Initiative)]]="",MAD_S[[#This Row],[Bucket 2
(End of Life)]]="",MAD_S[[#This Row],[Bucket 3
(Global Redundancy)]]="",Table16[[#This Row],[Criticality Score (HLM base 3)]]="Low"),"Low","")</f>
        <v/>
      </c>
      <c r="AX1050" s="74" t="str">
        <f>IF(AND(MAD_S[[#This Row],[Bucket 1
(Strategic Initiative)]]="",MAD_S[[#This Row],[Bucket 2
(End of Life)]]="",MAD_S[[#This Row],[Bucket 3
(Global Redundancy)]]="",MAD_S[[#This Row],[Bucket 4
(Non- Critical)]]="",Table16[[#This Row],[Maintanability Score (HLM base 3)]]="High"),"High","")</f>
        <v/>
      </c>
      <c r="AY1050" s="74" t="s">
        <v>8075</v>
      </c>
    </row>
    <row r="1051" spans="1:51" ht="61.5" hidden="1" customHeight="1" x14ac:dyDescent="0.25">
      <c r="A1051" s="74" t="str">
        <f>MAD_PS3[[#This Row],[Source ID]]</f>
        <v>CMDB.266</v>
      </c>
      <c r="B1051" s="74" t="str">
        <f>MAD_PS3[[#This Row],[M1 : Name of All Applications]]</f>
        <v>CL - Anovo CL (B2B)</v>
      </c>
      <c r="C1051" s="74" t="str">
        <f>IF(ISBLANK(_xlfn.XLOOKUP(MAD_PS3[[#This Row],[Region]],UData_StdData!AY$2:AY$200,UData_StdData!AZ$2:AZ$200)),MAD_PS3[[#This Row],[Region]],_xlfn.XLOOKUP(MAD_PS3[[#This Row],[Region]],UData_StdData!AY$2:AY$200,UData_StdData!AZ$2:AZ$200))</f>
        <v>NA</v>
      </c>
      <c r="D1051" s="74" t="str">
        <f>MAD_PS3[[#This Row],[Identify Current Region Owner]]</f>
        <v>Jaime Madruga</v>
      </c>
      <c r="E1051" s="74" t="str">
        <f>IF(ISBLANK(_xlfn.XLOOKUP(MAD_PS3[[#This Row],[M2: Confirm Application Status]],UData_StdData!A$2:A$200,UData_StdData!B$2:B$200)),MAD_PS3[[#This Row],[M2: Confirm Application Status]],_xlfn.XLOOKUP(MAD_PS3[[#This Row],[M2: Confirm Application Status]],UData_StdData!A$2:A$200,UData_StdData!B$2:B$200))</f>
        <v>Decommissioned</v>
      </c>
      <c r="F1051" s="74" t="str">
        <f>IF(ISBLANK(_xlfn.XLOOKUP(MAD_PS3[[#This Row],[M3 : Application User Group]],UData_StdData!C$2:C$200,UData_StdData!D$2:D$200)),MAD_PS3[[#This Row],[M3 : Application User Group]],_xlfn.XLOOKUP(MAD_PS3[[#This Row],[M3 : Application User Group]],UData_StdData!C$2:C$200,UData_StdData!D$2:D$200))</f>
        <v>Manual Entry Req</v>
      </c>
      <c r="G1051" s="74" t="str">
        <f>IF(ISBLANK(_xlfn.XLOOKUP(MAD_PS3[[#This Row],[M5 : Application Built]],UData_StdData!E$2:E$200,UData_StdData!F$2:F$200)),MAD_PS3[[#This Row],[M5 : Application Built]],_xlfn.XLOOKUP(MAD_PS3[[#This Row],[M5 : Application Built]],UData_StdData!E$2:E$200,UData_StdData!F$2:F$200))</f>
        <v>Homegrown</v>
      </c>
      <c r="H1051" s="74" t="str">
        <f>MAD_PS3[[#This Row],[M6 : Application Stack / Technology]]</f>
        <v>.net</v>
      </c>
      <c r="I1051" s="74" t="str">
        <f>IF(ISBLANK(_xlfn.XLOOKUP(MAD_PS3[[#This Row],[M7 : Primary Access Channels]],UData_StdData!G$2:G$200,UData_StdData!H$2:H$200)),MAD_PS3[[#This Row],[M7 : Primary Access Channels]],_xlfn.XLOOKUP(MAD_PS3[[#This Row],[M7 : Primary Access Channels]],UData_StdData!G$2:G$200,UData_StdData!H$2:H$200))</f>
        <v>Website</v>
      </c>
      <c r="J1051"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1" s="74" t="str">
        <f>MAD_PS3[[#This Row],[M10 : Application Description]]</f>
        <v>CL - Anovo.cl (B2B)</v>
      </c>
      <c r="M1051" s="74" t="str">
        <f>IF(ISBLANK(_xlfn.XLOOKUP(MAD_PS3[[#This Row],[L1 Capability Map]],UData_StdData!M$2:M$200,UData_StdData!N$2:N$200)),MAD_PS3[[#This Row],[L1 Capability Map]],_xlfn.XLOOKUP(MAD_PS3[[#This Row],[L1 Capability Map]],UData_StdData!M$2:M$200,UData_StdData!N$2:N$200))</f>
        <v>Manual Entry Req</v>
      </c>
      <c r="N1051" s="74" t="str">
        <f>MAD_PS3[[#This Row],[L2 Capability]]</f>
        <v>Manual Entry Req</v>
      </c>
      <c r="O1051" s="74" t="str">
        <f>MAD_PS3[[#This Row],[L3 Capability]]</f>
        <v>Manual Entry Req</v>
      </c>
      <c r="P1051" s="74" t="str">
        <f>MAD_PS3[[#This Row],[L4 Capability]]</f>
        <v>Manual Entry Req</v>
      </c>
      <c r="Q1051" s="74" t="str">
        <f>MAD_PS3[[#This Row],[Remarks()]]</f>
        <v>Manual Entry Req</v>
      </c>
      <c r="R10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1" s="74" t="str">
        <f>IF(ISBLANK(_xlfn.XLOOKUP(MAD_PS3[[#This Row],[AM3 : Documents Available]],UData_StdData!AG$2:AG$200,UData_StdData!AH$2:AH$200)),MAD_PS3[[#This Row],[AM3 : Documents Available]],_xlfn.XLOOKUP(MAD_PS3[[#This Row],[AM3 : Documents Available]],UData_StdData!AG$2:AG$200,UData_StdData!AH$2:AH$200))</f>
        <v>Unknown</v>
      </c>
      <c r="AB10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1" s="74" t="str">
        <f>IF(ISBLANK(_xlfn.XLOOKUP(MAD_PS3[[#This Row],[AC1 : Implementation Cost]],UData_StdData!AK$2:AK$200,UData_StdData!AL$2:AL$200)),MAD_PS3[[#This Row],[AC1 : Implementation Cost]],_xlfn.XLOOKUP(MAD_PS3[[#This Row],[AC1 : Implementation Cost]],UData_StdData!AK$2:AK$200,UData_StdData!AL$2:AL$200))</f>
        <v>Manual Entry Req</v>
      </c>
      <c r="AD1051" s="74" t="str">
        <f>IF(ISBLANK(_xlfn.XLOOKUP(MAD_PS3[[#This Row],[AC2 : Licence Cost]],UData_StdData!AM$2:AM$200,UData_StdData!AN$2:AN$200)),MAD_PS3[[#This Row],[AC2 : Licence Cost]],_xlfn.XLOOKUP(MAD_PS3[[#This Row],[AC2 : Licence Cost]],UData_StdData!AM$2:AM$200,UData_StdData!AN$2:AN$200))</f>
        <v>Manual Entry Req</v>
      </c>
      <c r="AE10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1" s="74" t="str">
        <f>MAD_PS3[[#This Row],[Which Part? (Part 1 or Part 2)]]</f>
        <v>Part 2</v>
      </c>
      <c r="AK1051" s="74" t="str">
        <f>MAD_PS3[[#This Row],[Data Received]]</f>
        <v>YES</v>
      </c>
      <c r="AL1051" s="74" t="str">
        <f>MAD_PS3[[#This Row],[Data Updated?]]</f>
        <v>YES</v>
      </c>
      <c r="AM1051" s="74" t="str">
        <f>MAD_PS3[[#This Row],[Potential duplicates]]</f>
        <v>@#@</v>
      </c>
      <c r="AN1051" s="74" t="str">
        <f>MAD_PS3[[#This Row],[Remarks]]</f>
        <v>@#@</v>
      </c>
      <c r="AO1051" s="74" t="str">
        <f>MAD_PS3[[#This Row],[Staus of Data Input]]</f>
        <v>Data Available</v>
      </c>
      <c r="AP1051" s="74">
        <f>MAD_PS3[[#This Row],[Portfolio]]</f>
        <v>0</v>
      </c>
      <c r="AQ1051" s="74" t="e">
        <f>MAD_PS3[[#This Row],[Only CTM]]</f>
        <v>#N/A</v>
      </c>
      <c r="AR1051" s="74" t="str">
        <f>MAD_PS3[[#This Row],[Is it present in Odyssey File? (Y/N)]]</f>
        <v>N</v>
      </c>
      <c r="AS1051" s="74" t="str">
        <f>MAD_PS3[[#This Row],[User Group (Refined)]]</f>
        <v>Unknown</v>
      </c>
      <c r="AT1051" s="74" t="str">
        <f>IF(MAD_PS1[[#This Row],[Strategic Initiative]]&lt;&gt;"",MAD_PS1[[#This Row],[Strategic Initiative]], "")</f>
        <v/>
      </c>
      <c r="AU1051" s="74" t="str">
        <f>IF(AND(MAD_S[[#This Row],[AM4 : Lifecycle Stage of the application for Risk]]=" End of Life",MAD_S[[#This Row],[Bucket 1
(Strategic Initiative)]]=""),"EOL","")</f>
        <v/>
      </c>
      <c r="AV1051" s="74" t="str">
        <f>IF(AND(MAD_S[[#This Row],[Bucket 1
(Strategic Initiative)]]="",MAD_S[[#This Row],[Bucket 2
(End of Life)]]="",MAD_S[[#This Row],[Globally Redundant]]="Y"),"Y","")</f>
        <v/>
      </c>
      <c r="AW1051" s="74" t="str">
        <f>IF(AND(MAD_S[[#This Row],[Bucket 1
(Strategic Initiative)]]="",MAD_S[[#This Row],[Bucket 2
(End of Life)]]="",MAD_S[[#This Row],[Bucket 3
(Global Redundancy)]]="",Table16[[#This Row],[Criticality Score (HLM base 3)]]="Low"),"Low","")</f>
        <v/>
      </c>
      <c r="AX1051" s="74" t="str">
        <f>IF(AND(MAD_S[[#This Row],[Bucket 1
(Strategic Initiative)]]="",MAD_S[[#This Row],[Bucket 2
(End of Life)]]="",MAD_S[[#This Row],[Bucket 3
(Global Redundancy)]]="",MAD_S[[#This Row],[Bucket 4
(Non- Critical)]]="",Table16[[#This Row],[Maintanability Score (HLM base 3)]]="High"),"High","")</f>
        <v>High</v>
      </c>
      <c r="AY1051" s="74">
        <v>0</v>
      </c>
    </row>
    <row r="1052" spans="1:51" ht="61.5" customHeight="1" x14ac:dyDescent="0.25">
      <c r="A1052" s="74" t="str">
        <f>MAD_PS3[[#This Row],[Source ID]]</f>
        <v>CMDB.267</v>
      </c>
      <c r="B1052" s="74" t="str">
        <f>MAD_PS3[[#This Row],[M1 : Name of All Applications]]</f>
        <v>CHL CL - Beetrack</v>
      </c>
      <c r="C1052" s="74" t="str">
        <f>IF(ISBLANK(_xlfn.XLOOKUP(MAD_PS3[[#This Row],[Region]],UData_StdData!AY$2:AY$200,UData_StdData!AZ$2:AZ$200)),MAD_PS3[[#This Row],[Region]],_xlfn.XLOOKUP(MAD_PS3[[#This Row],[Region]],UData_StdData!AY$2:AY$200,UData_StdData!AZ$2:AZ$200))</f>
        <v>NA</v>
      </c>
      <c r="D1052" s="74" t="str">
        <f>MAD_PS3[[#This Row],[Identify Current Region Owner]]</f>
        <v>Jaime Madruga</v>
      </c>
      <c r="E1052" s="74" t="str">
        <f>IF(ISBLANK(_xlfn.XLOOKUP(MAD_PS3[[#This Row],[M2: Confirm Application Status]],UData_StdData!A$2:A$200,UData_StdData!B$2:B$200)),MAD_PS3[[#This Row],[M2: Confirm Application Status]],_xlfn.XLOOKUP(MAD_PS3[[#This Row],[M2: Confirm Application Status]],UData_StdData!A$2:A$200,UData_StdData!B$2:B$200))</f>
        <v>Active</v>
      </c>
      <c r="F1052" s="74">
        <f>IF(ISBLANK(_xlfn.XLOOKUP(MAD_PS3[[#This Row],[M3 : Application User Group]],UData_StdData!C$2:C$200,UData_StdData!D$2:D$200)),MAD_PS3[[#This Row],[M3 : Application User Group]],_xlfn.XLOOKUP(MAD_PS3[[#This Row],[M3 : Application User Group]],UData_StdData!C$2:C$200,UData_StdData!D$2:D$200))</f>
        <v>0</v>
      </c>
      <c r="G1052" s="74" t="str">
        <f>IF(ISBLANK(_xlfn.XLOOKUP(MAD_PS3[[#This Row],[M5 : Application Built]],UData_StdData!E$2:E$200,UData_StdData!F$2:F$200)),MAD_PS3[[#This Row],[M5 : Application Built]],_xlfn.XLOOKUP(MAD_PS3[[#This Row],[M5 : Application Built]],UData_StdData!E$2:E$200,UData_StdData!F$2:F$200))</f>
        <v>COTS</v>
      </c>
      <c r="H1052" s="74" t="str">
        <f>MAD_PS3[[#This Row],[M6 : Application Stack / Technology]]</f>
        <v>fd9887ae1b1c38100069fe25cc4bcba4</v>
      </c>
      <c r="I1052" s="74" t="str">
        <f>IF(ISBLANK(_xlfn.XLOOKUP(MAD_PS3[[#This Row],[M7 : Primary Access Channels]],UData_StdData!G$2:G$200,UData_StdData!H$2:H$200)),MAD_PS3[[#This Row],[M7 : Primary Access Channels]],_xlfn.XLOOKUP(MAD_PS3[[#This Row],[M7 : Primary Access Channels]],UData_StdData!G$2:G$200,UData_StdData!H$2:H$200))</f>
        <v>Website</v>
      </c>
      <c r="J105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2" s="74" t="str">
        <f>MAD_PS3[[#This Row],[M10 : Application Description]]</f>
        <v>Application for delivery tracking to end users
CL - Beetrack (Route planning / Last mile deliveries) - External Server</v>
      </c>
      <c r="M1052" s="74" t="str">
        <f>IF(ISBLANK(_xlfn.XLOOKUP(MAD_PS3[[#This Row],[L1 Capability Map]],UData_StdData!M$2:M$200,UData_StdData!N$2:N$200)),MAD_PS3[[#This Row],[L1 Capability Map]],_xlfn.XLOOKUP(MAD_PS3[[#This Row],[L1 Capability Map]],UData_StdData!M$2:M$200,UData_StdData!N$2:N$200))</f>
        <v>Manual Entry Req</v>
      </c>
      <c r="N1052" s="74" t="str">
        <f>MAD_PS3[[#This Row],[L2 Capability]]</f>
        <v>Manual Entry Req</v>
      </c>
      <c r="O1052" s="74" t="str">
        <f>MAD_PS3[[#This Row],[L3 Capability]]</f>
        <v>Manual Entry Req</v>
      </c>
      <c r="P1052" s="74" t="str">
        <f>MAD_PS3[[#This Row],[L4 Capability]]</f>
        <v>Manual Entry Req</v>
      </c>
      <c r="Q1052" s="74" t="str">
        <f>MAD_PS3[[#This Row],[Remarks()]]</f>
        <v>Manual Entry Req</v>
      </c>
      <c r="R10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2" s="74" t="str">
        <f>IF(ISBLANK(_xlfn.XLOOKUP(MAD_PS3[[#This Row],[AM3 : Documents Available]],UData_StdData!AG$2:AG$200,UData_StdData!AH$2:AH$200)),MAD_PS3[[#This Row],[AM3 : Documents Available]],_xlfn.XLOOKUP(MAD_PS3[[#This Row],[AM3 : Documents Available]],UData_StdData!AG$2:AG$200,UData_StdData!AH$2:AH$200))</f>
        <v>Unknown</v>
      </c>
      <c r="AB10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2" s="74" t="str">
        <f>IF(ISBLANK(_xlfn.XLOOKUP(MAD_PS3[[#This Row],[AC1 : Implementation Cost]],UData_StdData!AK$2:AK$200,UData_StdData!AL$2:AL$200)),MAD_PS3[[#This Row],[AC1 : Implementation Cost]],_xlfn.XLOOKUP(MAD_PS3[[#This Row],[AC1 : Implementation Cost]],UData_StdData!AK$2:AK$200,UData_StdData!AL$2:AL$200))</f>
        <v>Manual Entry Req</v>
      </c>
      <c r="AD1052" s="74" t="str">
        <f>IF(ISBLANK(_xlfn.XLOOKUP(MAD_PS3[[#This Row],[AC2 : Licence Cost]],UData_StdData!AM$2:AM$200,UData_StdData!AN$2:AN$200)),MAD_PS3[[#This Row],[AC2 : Licence Cost]],_xlfn.XLOOKUP(MAD_PS3[[#This Row],[AC2 : Licence Cost]],UData_StdData!AM$2:AM$200,UData_StdData!AN$2:AN$200))</f>
        <v>Manual Entry Req</v>
      </c>
      <c r="AE10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2" s="74" t="str">
        <f>MAD_PS3[[#This Row],[Which Part? (Part 1 or Part 2)]]</f>
        <v>Part 2</v>
      </c>
      <c r="AK1052" s="74" t="str">
        <f>MAD_PS3[[#This Row],[Data Received]]</f>
        <v>YES</v>
      </c>
      <c r="AL1052" s="74" t="str">
        <f>MAD_PS3[[#This Row],[Data Updated?]]</f>
        <v>YES</v>
      </c>
      <c r="AM1052" s="74">
        <f>MAD_PS3[[#This Row],[Potential duplicates]]</f>
        <v>0</v>
      </c>
      <c r="AN1052" s="74">
        <f>MAD_PS3[[#This Row],[Remarks]]</f>
        <v>0</v>
      </c>
      <c r="AO1052" s="74" t="str">
        <f>MAD_PS3[[#This Row],[Staus of Data Input]]</f>
        <v>Data Available</v>
      </c>
      <c r="AP1052" s="74" t="str">
        <f>MAD_PS3[[#This Row],[Portfolio]]</f>
        <v>Supply Chain</v>
      </c>
      <c r="AQ1052" s="74" t="e">
        <f>MAD_PS3[[#This Row],[Only CTM]]</f>
        <v>#N/A</v>
      </c>
      <c r="AR1052" s="74" t="str">
        <f>MAD_PS3[[#This Row],[Is it present in Odyssey File? (Y/N)]]</f>
        <v>N</v>
      </c>
      <c r="AS1052" s="74" t="str">
        <f>MAD_PS3[[#This Row],[User Group (Refined)]]</f>
        <v>Unknown</v>
      </c>
      <c r="AT1052" s="74" t="str">
        <f>IF(MAD_PS1[[#This Row],[Strategic Initiative]]&lt;&gt;"",MAD_PS1[[#This Row],[Strategic Initiative]], "")</f>
        <v/>
      </c>
      <c r="AU1052" s="74" t="str">
        <f>IF(AND(MAD_S[[#This Row],[AM4 : Lifecycle Stage of the application for Risk]]=" End of Life",MAD_S[[#This Row],[Bucket 1
(Strategic Initiative)]]=""),"EOL","")</f>
        <v/>
      </c>
      <c r="AV1052" s="74" t="str">
        <f>IF(AND(MAD_S[[#This Row],[Bucket 1
(Strategic Initiative)]]="",MAD_S[[#This Row],[Bucket 2
(End of Life)]]="",MAD_S[[#This Row],[Globally Redundant]]="Y"),"Y","")</f>
        <v/>
      </c>
      <c r="AW1052" s="74" t="str">
        <f>IF(AND(MAD_S[[#This Row],[Bucket 1
(Strategic Initiative)]]="",MAD_S[[#This Row],[Bucket 2
(End of Life)]]="",MAD_S[[#This Row],[Bucket 3
(Global Redundancy)]]="",Table16[[#This Row],[Criticality Score (HLM base 3)]]="Low"),"Low","")</f>
        <v/>
      </c>
      <c r="AX1052" s="74" t="str">
        <f>IF(AND(MAD_S[[#This Row],[Bucket 1
(Strategic Initiative)]]="",MAD_S[[#This Row],[Bucket 2
(End of Life)]]="",MAD_S[[#This Row],[Bucket 3
(Global Redundancy)]]="",MAD_S[[#This Row],[Bucket 4
(Non- Critical)]]="",Table16[[#This Row],[Maintanability Score (HLM base 3)]]="High"),"High","")</f>
        <v/>
      </c>
      <c r="AY1052" s="74" t="s">
        <v>8075</v>
      </c>
    </row>
    <row r="1053" spans="1:51" ht="61.5" customHeight="1" x14ac:dyDescent="0.25">
      <c r="A1053" s="74" t="str">
        <f>MAD_PS3[[#This Row],[Source ID]]</f>
        <v>CMDB.268</v>
      </c>
      <c r="B1053" s="74" t="str">
        <f>MAD_PS3[[#This Row],[M1 : Name of All Applications]]</f>
        <v>CL - Portaldereparaciones</v>
      </c>
      <c r="C1053" s="74" t="str">
        <f>IF(ISBLANK(_xlfn.XLOOKUP(MAD_PS3[[#This Row],[Region]],UData_StdData!AY$2:AY$200,UData_StdData!AZ$2:AZ$200)),MAD_PS3[[#This Row],[Region]],_xlfn.XLOOKUP(MAD_PS3[[#This Row],[Region]],UData_StdData!AY$2:AY$200,UData_StdData!AZ$2:AZ$200))</f>
        <v>NA</v>
      </c>
      <c r="D1053" s="74" t="str">
        <f>MAD_PS3[[#This Row],[Identify Current Region Owner]]</f>
        <v>Jaime Madruga</v>
      </c>
      <c r="E1053" s="74" t="str">
        <f>IF(ISBLANK(_xlfn.XLOOKUP(MAD_PS3[[#This Row],[M2: Confirm Application Status]],UData_StdData!A$2:A$200,UData_StdData!B$2:B$200)),MAD_PS3[[#This Row],[M2: Confirm Application Status]],_xlfn.XLOOKUP(MAD_PS3[[#This Row],[M2: Confirm Application Status]],UData_StdData!A$2:A$200,UData_StdData!B$2:B$200))</f>
        <v>Active</v>
      </c>
      <c r="F1053" s="74">
        <f>IF(ISBLANK(_xlfn.XLOOKUP(MAD_PS3[[#This Row],[M3 : Application User Group]],UData_StdData!C$2:C$200,UData_StdData!D$2:D$200)),MAD_PS3[[#This Row],[M3 : Application User Group]],_xlfn.XLOOKUP(MAD_PS3[[#This Row],[M3 : Application User Group]],UData_StdData!C$2:C$200,UData_StdData!D$2:D$200))</f>
        <v>0</v>
      </c>
      <c r="G1053" s="74" t="str">
        <f>IF(ISBLANK(_xlfn.XLOOKUP(MAD_PS3[[#This Row],[M5 : Application Built]],UData_StdData!E$2:E$200,UData_StdData!F$2:F$200)),MAD_PS3[[#This Row],[M5 : Application Built]],_xlfn.XLOOKUP(MAD_PS3[[#This Row],[M5 : Application Built]],UData_StdData!E$2:E$200,UData_StdData!F$2:F$200))</f>
        <v>Homegrown</v>
      </c>
      <c r="H1053" s="74" t="str">
        <f>MAD_PS3[[#This Row],[M6 : Application Stack / Technology]]</f>
        <v>.net</v>
      </c>
      <c r="I1053" s="74" t="str">
        <f>IF(ISBLANK(_xlfn.XLOOKUP(MAD_PS3[[#This Row],[M7 : Primary Access Channels]],UData_StdData!G$2:G$200,UData_StdData!H$2:H$200)),MAD_PS3[[#This Row],[M7 : Primary Access Channels]],_xlfn.XLOOKUP(MAD_PS3[[#This Row],[M7 : Primary Access Channels]],UData_StdData!G$2:G$200,UData_StdData!H$2:H$200))</f>
        <v>Website</v>
      </c>
      <c r="J105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3" s="74" t="str">
        <f>MAD_PS3[[#This Row],[M10 : Application Description]]</f>
        <v>CL - Portaldereparaciones (User's portal)</v>
      </c>
      <c r="M1053" s="74" t="str">
        <f>IF(ISBLANK(_xlfn.XLOOKUP(MAD_PS3[[#This Row],[L1 Capability Map]],UData_StdData!M$2:M$200,UData_StdData!N$2:N$200)),MAD_PS3[[#This Row],[L1 Capability Map]],_xlfn.XLOOKUP(MAD_PS3[[#This Row],[L1 Capability Map]],UData_StdData!M$2:M$200,UData_StdData!N$2:N$200))</f>
        <v>Manual Entry Req</v>
      </c>
      <c r="N1053" s="74" t="str">
        <f>MAD_PS3[[#This Row],[L2 Capability]]</f>
        <v>Manual Entry Req</v>
      </c>
      <c r="O1053" s="74" t="str">
        <f>MAD_PS3[[#This Row],[L3 Capability]]</f>
        <v>Manual Entry Req</v>
      </c>
      <c r="P1053" s="74" t="str">
        <f>MAD_PS3[[#This Row],[L4 Capability]]</f>
        <v>Manual Entry Req</v>
      </c>
      <c r="Q1053" s="74" t="str">
        <f>MAD_PS3[[#This Row],[Remarks()]]</f>
        <v>Manual Entry Req</v>
      </c>
      <c r="R10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5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3" s="74" t="str">
        <f>IF(ISBLANK(_xlfn.XLOOKUP(MAD_PS3[[#This Row],[AM3 : Documents Available]],UData_StdData!AG$2:AG$200,UData_StdData!AH$2:AH$200)),MAD_PS3[[#This Row],[AM3 : Documents Available]],_xlfn.XLOOKUP(MAD_PS3[[#This Row],[AM3 : Documents Available]],UData_StdData!AG$2:AG$200,UData_StdData!AH$2:AH$200))</f>
        <v>Unknown</v>
      </c>
      <c r="AB10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3" s="74" t="str">
        <f>IF(ISBLANK(_xlfn.XLOOKUP(MAD_PS3[[#This Row],[AC1 : Implementation Cost]],UData_StdData!AK$2:AK$200,UData_StdData!AL$2:AL$200)),MAD_PS3[[#This Row],[AC1 : Implementation Cost]],_xlfn.XLOOKUP(MAD_PS3[[#This Row],[AC1 : Implementation Cost]],UData_StdData!AK$2:AK$200,UData_StdData!AL$2:AL$200))</f>
        <v>Manual Entry Req</v>
      </c>
      <c r="AD1053" s="74" t="str">
        <f>IF(ISBLANK(_xlfn.XLOOKUP(MAD_PS3[[#This Row],[AC2 : Licence Cost]],UData_StdData!AM$2:AM$200,UData_StdData!AN$2:AN$200)),MAD_PS3[[#This Row],[AC2 : Licence Cost]],_xlfn.XLOOKUP(MAD_PS3[[#This Row],[AC2 : Licence Cost]],UData_StdData!AM$2:AM$200,UData_StdData!AN$2:AN$200))</f>
        <v>Manual Entry Req</v>
      </c>
      <c r="AE10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3" s="74" t="str">
        <f>MAD_PS3[[#This Row],[Which Part? (Part 1 or Part 2)]]</f>
        <v>Part 2</v>
      </c>
      <c r="AK1053" s="74" t="str">
        <f>MAD_PS3[[#This Row],[Data Received]]</f>
        <v>YES</v>
      </c>
      <c r="AL1053" s="74" t="str">
        <f>MAD_PS3[[#This Row],[Data Updated?]]</f>
        <v>YES</v>
      </c>
      <c r="AM1053" s="74">
        <f>MAD_PS3[[#This Row],[Potential duplicates]]</f>
        <v>0</v>
      </c>
      <c r="AN1053" s="74">
        <f>MAD_PS3[[#This Row],[Remarks]]</f>
        <v>0</v>
      </c>
      <c r="AO1053" s="74" t="str">
        <f>MAD_PS3[[#This Row],[Staus of Data Input]]</f>
        <v>Data Available</v>
      </c>
      <c r="AP1053" s="74" t="str">
        <f>MAD_PS3[[#This Row],[Portfolio]]</f>
        <v>IT</v>
      </c>
      <c r="AQ1053" s="74" t="e">
        <f>MAD_PS3[[#This Row],[Only CTM]]</f>
        <v>#N/A</v>
      </c>
      <c r="AR1053" s="74" t="str">
        <f>MAD_PS3[[#This Row],[Is it present in Odyssey File? (Y/N)]]</f>
        <v>N</v>
      </c>
      <c r="AS1053" s="74" t="str">
        <f>MAD_PS3[[#This Row],[User Group (Refined)]]</f>
        <v>Unknown</v>
      </c>
      <c r="AT1053" s="74" t="str">
        <f>IF(MAD_PS1[[#This Row],[Strategic Initiative]]&lt;&gt;"",MAD_PS1[[#This Row],[Strategic Initiative]], "")</f>
        <v/>
      </c>
      <c r="AU1053" s="74" t="str">
        <f>IF(AND(MAD_S[[#This Row],[AM4 : Lifecycle Stage of the application for Risk]]=" End of Life",MAD_S[[#This Row],[Bucket 1
(Strategic Initiative)]]=""),"EOL","")</f>
        <v/>
      </c>
      <c r="AV1053" s="74" t="str">
        <f>IF(AND(MAD_S[[#This Row],[Bucket 1
(Strategic Initiative)]]="",MAD_S[[#This Row],[Bucket 2
(End of Life)]]="",MAD_S[[#This Row],[Globally Redundant]]="Y"),"Y","")</f>
        <v/>
      </c>
      <c r="AW1053" s="74" t="str">
        <f>IF(AND(MAD_S[[#This Row],[Bucket 1
(Strategic Initiative)]]="",MAD_S[[#This Row],[Bucket 2
(End of Life)]]="",MAD_S[[#This Row],[Bucket 3
(Global Redundancy)]]="",Table16[[#This Row],[Criticality Score (HLM base 3)]]="Low"),"Low","")</f>
        <v/>
      </c>
      <c r="AX1053" s="74" t="str">
        <f>IF(AND(MAD_S[[#This Row],[Bucket 1
(Strategic Initiative)]]="",MAD_S[[#This Row],[Bucket 2
(End of Life)]]="",MAD_S[[#This Row],[Bucket 3
(Global Redundancy)]]="",MAD_S[[#This Row],[Bucket 4
(Non- Critical)]]="",Table16[[#This Row],[Maintanability Score (HLM base 3)]]="High"),"High","")</f>
        <v>High</v>
      </c>
      <c r="AY1053" s="74" t="s">
        <v>8075</v>
      </c>
    </row>
    <row r="1054" spans="1:51" ht="61.5" customHeight="1" x14ac:dyDescent="0.25">
      <c r="A1054" s="74" t="str">
        <f>MAD_PS3[[#This Row],[Source ID]]</f>
        <v>CMDB.269</v>
      </c>
      <c r="B1054" s="74" t="str">
        <f>MAD_PS3[[#This Row],[M1 : Name of All Applications]]</f>
        <v>Voice</v>
      </c>
      <c r="C1054" s="74" t="str">
        <f>IF(ISBLANK(_xlfn.XLOOKUP(MAD_PS3[[#This Row],[Region]],UData_StdData!AY$2:AY$200,UData_StdData!AZ$2:AZ$200)),MAD_PS3[[#This Row],[Region]],_xlfn.XLOOKUP(MAD_PS3[[#This Row],[Region]],UData_StdData!AY$2:AY$200,UData_StdData!AZ$2:AZ$200))</f>
        <v>NA</v>
      </c>
      <c r="D1054" s="74" t="str">
        <f>MAD_PS3[[#This Row],[Identify Current Region Owner]]</f>
        <v>John Vallin</v>
      </c>
      <c r="E1054" s="74" t="str">
        <f>IF(ISBLANK(_xlfn.XLOOKUP(MAD_PS3[[#This Row],[M2: Confirm Application Status]],UData_StdData!A$2:A$200,UData_StdData!B$2:B$200)),MAD_PS3[[#This Row],[M2: Confirm Application Status]],_xlfn.XLOOKUP(MAD_PS3[[#This Row],[M2: Confirm Application Status]],UData_StdData!A$2:A$200,UData_StdData!B$2:B$200))</f>
        <v>Active</v>
      </c>
      <c r="F1054" s="74" t="str">
        <f>IF(ISBLANK(_xlfn.XLOOKUP(MAD_PS3[[#This Row],[M3 : Application User Group]],UData_StdData!C$2:C$200,UData_StdData!D$2:D$200)),MAD_PS3[[#This Row],[M3 : Application User Group]],_xlfn.XLOOKUP(MAD_PS3[[#This Row],[M3 : Application User Group]],UData_StdData!C$2:C$200,UData_StdData!D$2:D$200))</f>
        <v>Manual Entry Req</v>
      </c>
      <c r="G1054" s="74" t="str">
        <f>IF(ISBLANK(_xlfn.XLOOKUP(MAD_PS3[[#This Row],[M5 : Application Built]],UData_StdData!E$2:E$200,UData_StdData!F$2:F$200)),MAD_PS3[[#This Row],[M5 : Application Built]],_xlfn.XLOOKUP(MAD_PS3[[#This Row],[M5 : Application Built]],UData_StdData!E$2:E$200,UData_StdData!F$2:F$200))</f>
        <v>COTS</v>
      </c>
      <c r="H1054" s="74" t="str">
        <f>MAD_PS3[[#This Row],[M6 : Application Stack / Technology]]</f>
        <v>f99887ae1b1c38169fe25cc4bcbc6,7d9887ae1b1c38169fe25cc4bcbfe</v>
      </c>
      <c r="I1054" s="74" t="str">
        <f>IF(ISBLANK(_xlfn.XLOOKUP(MAD_PS3[[#This Row],[M7 : Primary Access Channels]],UData_StdData!G$2:G$200,UData_StdData!H$2:H$200)),MAD_PS3[[#This Row],[M7 : Primary Access Channels]],_xlfn.XLOOKUP(MAD_PS3[[#This Row],[M7 : Primary Access Channels]],UData_StdData!G$2:G$200,UData_StdData!H$2:H$200))</f>
        <v>Other</v>
      </c>
      <c r="J1054" s="74" t="str">
        <f>IF(ISBLANK(_xlfn.XLOOKUP(MAD_PS3[[#This Row],[M8 : Application Deployement]],UData_StdData!I$2:I$200,UData_StdData!J$2:J$200)),MAD_PS3[[#This Row],[M8 : Application Deployement]],_xlfn.XLOOKUP(MAD_PS3[[#This Row],[M8 : Application Deployement]],UData_StdData!I$2:I$200,UData_StdData!J$2:J$200))</f>
        <v>On-Prem</v>
      </c>
      <c r="K10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4" s="74" t="str">
        <f>MAD_PS3[[#This Row],[M10 : Application Description]]</f>
        <v>ITSM Voice (Parent)</v>
      </c>
      <c r="M1054" s="74" t="str">
        <f>IF(ISBLANK(_xlfn.XLOOKUP(MAD_PS3[[#This Row],[L1 Capability Map]],UData_StdData!M$2:M$200,UData_StdData!N$2:N$200)),MAD_PS3[[#This Row],[L1 Capability Map]],_xlfn.XLOOKUP(MAD_PS3[[#This Row],[L1 Capability Map]],UData_StdData!M$2:M$200,UData_StdData!N$2:N$200))</f>
        <v>Manual Entry Req</v>
      </c>
      <c r="N1054" s="74" t="str">
        <f>MAD_PS3[[#This Row],[L2 Capability]]</f>
        <v>Manual Entry Req</v>
      </c>
      <c r="O1054" s="74" t="str">
        <f>MAD_PS3[[#This Row],[L3 Capability]]</f>
        <v>Manual Entry Req</v>
      </c>
      <c r="P1054" s="74" t="str">
        <f>MAD_PS3[[#This Row],[L4 Capability]]</f>
        <v>Manual Entry Req</v>
      </c>
      <c r="Q1054" s="74" t="str">
        <f>MAD_PS3[[#This Row],[Remarks()]]</f>
        <v>Manual Entry Req</v>
      </c>
      <c r="R10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54"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4" s="74" t="str">
        <f>IF(ISBLANK(_xlfn.XLOOKUP(MAD_PS3[[#This Row],[AM3 : Documents Available]],UData_StdData!AG$2:AG$200,UData_StdData!AH$2:AH$200)),MAD_PS3[[#This Row],[AM3 : Documents Available]],_xlfn.XLOOKUP(MAD_PS3[[#This Row],[AM3 : Documents Available]],UData_StdData!AG$2:AG$200,UData_StdData!AH$2:AH$200))</f>
        <v>Unknown</v>
      </c>
      <c r="AB10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4" s="74" t="str">
        <f>IF(ISBLANK(_xlfn.XLOOKUP(MAD_PS3[[#This Row],[AC1 : Implementation Cost]],UData_StdData!AK$2:AK$200,UData_StdData!AL$2:AL$200)),MAD_PS3[[#This Row],[AC1 : Implementation Cost]],_xlfn.XLOOKUP(MAD_PS3[[#This Row],[AC1 : Implementation Cost]],UData_StdData!AK$2:AK$200,UData_StdData!AL$2:AL$200))</f>
        <v>Manual Entry Req</v>
      </c>
      <c r="AD1054" s="74" t="str">
        <f>IF(ISBLANK(_xlfn.XLOOKUP(MAD_PS3[[#This Row],[AC2 : Licence Cost]],UData_StdData!AM$2:AM$200,UData_StdData!AN$2:AN$200)),MAD_PS3[[#This Row],[AC2 : Licence Cost]],_xlfn.XLOOKUP(MAD_PS3[[#This Row],[AC2 : Licence Cost]],UData_StdData!AM$2:AM$200,UData_StdData!AN$2:AN$200))</f>
        <v>Manual Entry Req</v>
      </c>
      <c r="AE10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4" s="74" t="str">
        <f>MAD_PS3[[#This Row],[Which Part? (Part 1 or Part 2)]]</f>
        <v>Part 2</v>
      </c>
      <c r="AK1054" s="74" t="str">
        <f>MAD_PS3[[#This Row],[Data Received]]</f>
        <v>@#@</v>
      </c>
      <c r="AL1054" s="74" t="str">
        <f>MAD_PS3[[#This Row],[Data Updated?]]</f>
        <v>@#@</v>
      </c>
      <c r="AM1054" s="74">
        <f>MAD_PS3[[#This Row],[Potential duplicates]]</f>
        <v>0</v>
      </c>
      <c r="AN1054" s="74">
        <f>MAD_PS3[[#This Row],[Remarks]]</f>
        <v>0</v>
      </c>
      <c r="AO1054" s="74" t="str">
        <f>MAD_PS3[[#This Row],[Staus of Data Input]]</f>
        <v>Data Pending</v>
      </c>
      <c r="AP1054" s="74" t="str">
        <f>MAD_PS3[[#This Row],[Portfolio]]</f>
        <v>IT</v>
      </c>
      <c r="AQ1054" s="74" t="e">
        <f>MAD_PS3[[#This Row],[Only CTM]]</f>
        <v>#N/A</v>
      </c>
      <c r="AR1054" s="74" t="str">
        <f>MAD_PS3[[#This Row],[Is it present in Odyssey File? (Y/N)]]</f>
        <v>N</v>
      </c>
      <c r="AS1054" s="74" t="str">
        <f>MAD_PS3[[#This Row],[User Group (Refined)]]</f>
        <v>Unknown</v>
      </c>
      <c r="AT1054" s="74" t="str">
        <f>IF(MAD_PS1[[#This Row],[Strategic Initiative]]&lt;&gt;"",MAD_PS1[[#This Row],[Strategic Initiative]], "")</f>
        <v/>
      </c>
      <c r="AU1054" s="74" t="str">
        <f>IF(AND(MAD_S[[#This Row],[AM4 : Lifecycle Stage of the application for Risk]]=" End of Life",MAD_S[[#This Row],[Bucket 1
(Strategic Initiative)]]=""),"EOL","")</f>
        <v/>
      </c>
      <c r="AV1054" s="74" t="str">
        <f>IF(AND(MAD_S[[#This Row],[Bucket 1
(Strategic Initiative)]]="",MAD_S[[#This Row],[Bucket 2
(End of Life)]]="",MAD_S[[#This Row],[Globally Redundant]]="Y"),"Y","")</f>
        <v/>
      </c>
      <c r="AW1054" s="74" t="str">
        <f>IF(AND(MAD_S[[#This Row],[Bucket 1
(Strategic Initiative)]]="",MAD_S[[#This Row],[Bucket 2
(End of Life)]]="",MAD_S[[#This Row],[Bucket 3
(Global Redundancy)]]="",Table16[[#This Row],[Criticality Score (HLM base 3)]]="Low"),"Low","")</f>
        <v/>
      </c>
      <c r="AX1054" s="74" t="str">
        <f>IF(AND(MAD_S[[#This Row],[Bucket 1
(Strategic Initiative)]]="",MAD_S[[#This Row],[Bucket 2
(End of Life)]]="",MAD_S[[#This Row],[Bucket 3
(Global Redundancy)]]="",MAD_S[[#This Row],[Bucket 4
(Non- Critical)]]="",Table16[[#This Row],[Maintanability Score (HLM base 3)]]="High"),"High","")</f>
        <v/>
      </c>
      <c r="AY1054" s="74" t="s">
        <v>8075</v>
      </c>
    </row>
    <row r="1055" spans="1:51" ht="61.5" customHeight="1" x14ac:dyDescent="0.25">
      <c r="A1055" s="74" t="str">
        <f>MAD_PS3[[#This Row],[Source ID]]</f>
        <v>CMDB.27</v>
      </c>
      <c r="B1055" s="74" t="str">
        <f>MAD_PS3[[#This Row],[M1 : Name of All Applications]]</f>
        <v>CL - Cotizador.OEM</v>
      </c>
      <c r="C1055" s="74" t="str">
        <f>IF(ISBLANK(_xlfn.XLOOKUP(MAD_PS3[[#This Row],[Region]],UData_StdData!AY$2:AY$200,UData_StdData!AZ$2:AZ$200)),MAD_PS3[[#This Row],[Region]],_xlfn.XLOOKUP(MAD_PS3[[#This Row],[Region]],UData_StdData!AY$2:AY$200,UData_StdData!AZ$2:AZ$200))</f>
        <v>LATAM</v>
      </c>
      <c r="D1055" s="74" t="str">
        <f>MAD_PS3[[#This Row],[Identify Current Region Owner]]</f>
        <v>, Oscar Chan</v>
      </c>
      <c r="E1055" s="74" t="str">
        <f>IF(ISBLANK(_xlfn.XLOOKUP(MAD_PS3[[#This Row],[M2: Confirm Application Status]],UData_StdData!A$2:A$200,UData_StdData!B$2:B$200)),MAD_PS3[[#This Row],[M2: Confirm Application Status]],_xlfn.XLOOKUP(MAD_PS3[[#This Row],[M2: Confirm Application Status]],UData_StdData!A$2:A$200,UData_StdData!B$2:B$200))</f>
        <v>Active</v>
      </c>
      <c r="F1055" s="74" t="str">
        <f>IF(ISBLANK(_xlfn.XLOOKUP(MAD_PS3[[#This Row],[M3 : Application User Group]],UData_StdData!C$2:C$200,UData_StdData!D$2:D$200)),MAD_PS3[[#This Row],[M3 : Application User Group]],_xlfn.XLOOKUP(MAD_PS3[[#This Row],[M3 : Application User Group]],UData_StdData!C$2:C$200,UData_StdData!D$2:D$200))</f>
        <v>Manual Entry Req</v>
      </c>
      <c r="G1055" s="74" t="str">
        <f>IF(ISBLANK(_xlfn.XLOOKUP(MAD_PS3[[#This Row],[M5 : Application Built]],UData_StdData!E$2:E$200,UData_StdData!F$2:F$200)),MAD_PS3[[#This Row],[M5 : Application Built]],_xlfn.XLOOKUP(MAD_PS3[[#This Row],[M5 : Application Built]],UData_StdData!E$2:E$200,UData_StdData!F$2:F$200))</f>
        <v>Homegrown</v>
      </c>
      <c r="H1055" s="74" t="str">
        <f>MAD_PS3[[#This Row],[M6 : Application Stack / Technology]]</f>
        <v>Manual Entry Req</v>
      </c>
      <c r="I1055" s="74" t="str">
        <f>IF(ISBLANK(_xlfn.XLOOKUP(MAD_PS3[[#This Row],[M7 : Primary Access Channels]],UData_StdData!G$2:G$200,UData_StdData!H$2:H$200)),MAD_PS3[[#This Row],[M7 : Primary Access Channels]],_xlfn.XLOOKUP(MAD_PS3[[#This Row],[M7 : Primary Access Channels]],UData_StdData!G$2:G$200,UData_StdData!H$2:H$200))</f>
        <v>Other</v>
      </c>
      <c r="J1055" s="74" t="str">
        <f>IF(ISBLANK(_xlfn.XLOOKUP(MAD_PS3[[#This Row],[M8 : Application Deployement]],UData_StdData!I$2:I$200,UData_StdData!J$2:J$200)),MAD_PS3[[#This Row],[M8 : Application Deployement]],_xlfn.XLOOKUP(MAD_PS3[[#This Row],[M8 : Application Deployement]],UData_StdData!I$2:I$200,UData_StdData!J$2:J$200))</f>
        <v>On-Prem</v>
      </c>
      <c r="K10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5" s="74" t="str">
        <f>MAD_PS3[[#This Row],[M10 : Application Description]]</f>
        <v>Cotizador-HPI-OEM</v>
      </c>
      <c r="M1055" s="74" t="str">
        <f>IF(ISBLANK(_xlfn.XLOOKUP(MAD_PS3[[#This Row],[L1 Capability Map]],UData_StdData!M$2:M$200,UData_StdData!N$2:N$200)),MAD_PS3[[#This Row],[L1 Capability Map]],_xlfn.XLOOKUP(MAD_PS3[[#This Row],[L1 Capability Map]],UData_StdData!M$2:M$200,UData_StdData!N$2:N$200))</f>
        <v>Manual Entry Req</v>
      </c>
      <c r="N1055" s="74" t="str">
        <f>MAD_PS3[[#This Row],[L2 Capability]]</f>
        <v>Manual Entry Req</v>
      </c>
      <c r="O1055" s="74" t="str">
        <f>MAD_PS3[[#This Row],[L3 Capability]]</f>
        <v>Manual Entry Req</v>
      </c>
      <c r="P1055" s="74" t="str">
        <f>MAD_PS3[[#This Row],[L4 Capability]]</f>
        <v>Manual Entry Req</v>
      </c>
      <c r="Q1055" s="74" t="str">
        <f>MAD_PS3[[#This Row],[Remarks()]]</f>
        <v>Manual Entry Req</v>
      </c>
      <c r="R10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0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5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5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5" s="74" t="str">
        <f>IF(ISBLANK(_xlfn.XLOOKUP(MAD_PS3[[#This Row],[AM3 : Documents Available]],UData_StdData!AG$2:AG$200,UData_StdData!AH$2:AH$200)),MAD_PS3[[#This Row],[AM3 : Documents Available]],_xlfn.XLOOKUP(MAD_PS3[[#This Row],[AM3 : Documents Available]],UData_StdData!AG$2:AG$200,UData_StdData!AH$2:AH$200))</f>
        <v>Unknown</v>
      </c>
      <c r="AB10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5" s="74" t="str">
        <f>IF(ISBLANK(_xlfn.XLOOKUP(MAD_PS3[[#This Row],[AC1 : Implementation Cost]],UData_StdData!AK$2:AK$200,UData_StdData!AL$2:AL$200)),MAD_PS3[[#This Row],[AC1 : Implementation Cost]],_xlfn.XLOOKUP(MAD_PS3[[#This Row],[AC1 : Implementation Cost]],UData_StdData!AK$2:AK$200,UData_StdData!AL$2:AL$200))</f>
        <v>Manual Entry Req</v>
      </c>
      <c r="AD1055" s="74" t="str">
        <f>IF(ISBLANK(_xlfn.XLOOKUP(MAD_PS3[[#This Row],[AC2 : Licence Cost]],UData_StdData!AM$2:AM$200,UData_StdData!AN$2:AN$200)),MAD_PS3[[#This Row],[AC2 : Licence Cost]],_xlfn.XLOOKUP(MAD_PS3[[#This Row],[AC2 : Licence Cost]],UData_StdData!AM$2:AM$200,UData_StdData!AN$2:AN$200))</f>
        <v>Manual Entry Req</v>
      </c>
      <c r="AE10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5" s="74" t="str">
        <f>MAD_PS3[[#This Row],[Which Part? (Part 1 or Part 2)]]</f>
        <v>Part 2</v>
      </c>
      <c r="AK1055" s="74" t="str">
        <f>MAD_PS3[[#This Row],[Data Received]]</f>
        <v>@#@</v>
      </c>
      <c r="AL1055" s="74" t="str">
        <f>MAD_PS3[[#This Row],[Data Updated?]]</f>
        <v>@#@</v>
      </c>
      <c r="AM1055" s="74">
        <f>MAD_PS3[[#This Row],[Potential duplicates]]</f>
        <v>0</v>
      </c>
      <c r="AN1055" s="74">
        <f>MAD_PS3[[#This Row],[Remarks]]</f>
        <v>0</v>
      </c>
      <c r="AO1055" s="74" t="str">
        <f>MAD_PS3[[#This Row],[Staus of Data Input]]</f>
        <v>Data Pending</v>
      </c>
      <c r="AP1055" s="74" t="str">
        <f>MAD_PS3[[#This Row],[Portfolio]]</f>
        <v>Unknown</v>
      </c>
      <c r="AQ1055" s="74" t="e">
        <f>MAD_PS3[[#This Row],[Only CTM]]</f>
        <v>#N/A</v>
      </c>
      <c r="AR1055" s="74" t="str">
        <f>MAD_PS3[[#This Row],[Is it present in Odyssey File? (Y/N)]]</f>
        <v>N</v>
      </c>
      <c r="AS1055" s="74" t="str">
        <f>MAD_PS3[[#This Row],[User Group (Refined)]]</f>
        <v>Unknown</v>
      </c>
      <c r="AT1055" s="74" t="str">
        <f>IF(MAD_PS1[[#This Row],[Strategic Initiative]]&lt;&gt;"",MAD_PS1[[#This Row],[Strategic Initiative]], "")</f>
        <v/>
      </c>
      <c r="AU1055" s="74" t="str">
        <f>IF(AND(MAD_S[[#This Row],[AM4 : Lifecycle Stage of the application for Risk]]=" End of Life",MAD_S[[#This Row],[Bucket 1
(Strategic Initiative)]]=""),"EOL","")</f>
        <v/>
      </c>
      <c r="AV1055" s="74" t="str">
        <f>IF(AND(MAD_S[[#This Row],[Bucket 1
(Strategic Initiative)]]="",MAD_S[[#This Row],[Bucket 2
(End of Life)]]="",MAD_S[[#This Row],[Globally Redundant]]="Y"),"Y","")</f>
        <v/>
      </c>
      <c r="AW1055" s="74" t="str">
        <f>IF(AND(MAD_S[[#This Row],[Bucket 1
(Strategic Initiative)]]="",MAD_S[[#This Row],[Bucket 2
(End of Life)]]="",MAD_S[[#This Row],[Bucket 3
(Global Redundancy)]]="",Table16[[#This Row],[Criticality Score (HLM base 3)]]="Low"),"Low","")</f>
        <v>Low</v>
      </c>
      <c r="AX1055" s="74" t="str">
        <f>IF(AND(MAD_S[[#This Row],[Bucket 1
(Strategic Initiative)]]="",MAD_S[[#This Row],[Bucket 2
(End of Life)]]="",MAD_S[[#This Row],[Bucket 3
(Global Redundancy)]]="",MAD_S[[#This Row],[Bucket 4
(Non- Critical)]]="",Table16[[#This Row],[Maintanability Score (HLM base 3)]]="High"),"High","")</f>
        <v/>
      </c>
      <c r="AY1055" s="74" t="s">
        <v>8075</v>
      </c>
    </row>
    <row r="1056" spans="1:51" ht="61.5" hidden="1" customHeight="1" x14ac:dyDescent="0.25">
      <c r="A1056" s="74" t="str">
        <f>MAD_PS3[[#This Row],[Source ID]]</f>
        <v>CMDB.270</v>
      </c>
      <c r="B1056" s="74" t="str">
        <f>MAD_PS3[[#This Row],[M1 : Name of All Applications]]</f>
        <v>Voice - NA</v>
      </c>
      <c r="C1056" s="74" t="str">
        <f>IF(ISBLANK(_xlfn.XLOOKUP(MAD_PS3[[#This Row],[Region]],UData_StdData!AY$2:AY$200,UData_StdData!AZ$2:AZ$200)),MAD_PS3[[#This Row],[Region]],_xlfn.XLOOKUP(MAD_PS3[[#This Row],[Region]],UData_StdData!AY$2:AY$200,UData_StdData!AZ$2:AZ$200))</f>
        <v>NA</v>
      </c>
      <c r="D1056" s="74" t="str">
        <f>MAD_PS3[[#This Row],[Identify Current Region Owner]]</f>
        <v>James Jones</v>
      </c>
      <c r="E1056" s="74" t="str">
        <f>IF(ISBLANK(_xlfn.XLOOKUP(MAD_PS3[[#This Row],[M2: Confirm Application Status]],UData_StdData!A$2:A$200,UData_StdData!B$2:B$200)),MAD_PS3[[#This Row],[M2: Confirm Application Status]],_xlfn.XLOOKUP(MAD_PS3[[#This Row],[M2: Confirm Application Status]],UData_StdData!A$2:A$200,UData_StdData!B$2:B$200))</f>
        <v>Duplicate</v>
      </c>
      <c r="F1056" s="74" t="str">
        <f>IF(ISBLANK(_xlfn.XLOOKUP(MAD_PS3[[#This Row],[M3 : Application User Group]],UData_StdData!C$2:C$200,UData_StdData!D$2:D$200)),MAD_PS3[[#This Row],[M3 : Application User Group]],_xlfn.XLOOKUP(MAD_PS3[[#This Row],[M3 : Application User Group]],UData_StdData!C$2:C$200,UData_StdData!D$2:D$200))</f>
        <v>Manual Entry Req</v>
      </c>
      <c r="G1056" s="74" t="str">
        <f>IF(ISBLANK(_xlfn.XLOOKUP(MAD_PS3[[#This Row],[M5 : Application Built]],UData_StdData!E$2:E$200,UData_StdData!F$2:F$200)),MAD_PS3[[#This Row],[M5 : Application Built]],_xlfn.XLOOKUP(MAD_PS3[[#This Row],[M5 : Application Built]],UData_StdData!E$2:E$200,UData_StdData!F$2:F$200))</f>
        <v>COTS</v>
      </c>
      <c r="H1056" s="74" t="str">
        <f>MAD_PS3[[#This Row],[M6 : Application Stack / Technology]]</f>
        <v>Manual Entry Req</v>
      </c>
      <c r="I1056" s="74" t="str">
        <f>IF(ISBLANK(_xlfn.XLOOKUP(MAD_PS3[[#This Row],[M7 : Primary Access Channels]],UData_StdData!G$2:G$200,UData_StdData!H$2:H$200)),MAD_PS3[[#This Row],[M7 : Primary Access Channels]],_xlfn.XLOOKUP(MAD_PS3[[#This Row],[M7 : Primary Access Channels]],UData_StdData!G$2:G$200,UData_StdData!H$2:H$200))</f>
        <v>Other</v>
      </c>
      <c r="J1056" s="74" t="str">
        <f>IF(ISBLANK(_xlfn.XLOOKUP(MAD_PS3[[#This Row],[M8 : Application Deployement]],UData_StdData!I$2:I$200,UData_StdData!J$2:J$200)),MAD_PS3[[#This Row],[M8 : Application Deployement]],_xlfn.XLOOKUP(MAD_PS3[[#This Row],[M8 : Application Deployement]],UData_StdData!I$2:I$200,UData_StdData!J$2:J$200))</f>
        <v>On-Prem</v>
      </c>
      <c r="K10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6" s="74" t="str">
        <f>MAD_PS3[[#This Row],[M10 : Application Description]]</f>
        <v>Voice - NA</v>
      </c>
      <c r="M1056" s="74" t="str">
        <f>IF(ISBLANK(_xlfn.XLOOKUP(MAD_PS3[[#This Row],[L1 Capability Map]],UData_StdData!M$2:M$200,UData_StdData!N$2:N$200)),MAD_PS3[[#This Row],[L1 Capability Map]],_xlfn.XLOOKUP(MAD_PS3[[#This Row],[L1 Capability Map]],UData_StdData!M$2:M$200,UData_StdData!N$2:N$200))</f>
        <v>Manual Entry Req</v>
      </c>
      <c r="N1056" s="74" t="str">
        <f>MAD_PS3[[#This Row],[L2 Capability]]</f>
        <v>Manual Entry Req</v>
      </c>
      <c r="O1056" s="74" t="str">
        <f>MAD_PS3[[#This Row],[L3 Capability]]</f>
        <v>Manual Entry Req</v>
      </c>
      <c r="P1056" s="74" t="str">
        <f>MAD_PS3[[#This Row],[L4 Capability]]</f>
        <v>Manual Entry Req</v>
      </c>
      <c r="Q1056" s="74" t="str">
        <f>MAD_PS3[[#This Row],[Remarks()]]</f>
        <v>Manual Entry Req</v>
      </c>
      <c r="R10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6" s="74" t="str">
        <f>IF(ISBLANK(_xlfn.XLOOKUP(MAD_PS3[[#This Row],[AM3 : Documents Available]],UData_StdData!AG$2:AG$200,UData_StdData!AH$2:AH$200)),MAD_PS3[[#This Row],[AM3 : Documents Available]],_xlfn.XLOOKUP(MAD_PS3[[#This Row],[AM3 : Documents Available]],UData_StdData!AG$2:AG$200,UData_StdData!AH$2:AH$200))</f>
        <v>Unknown</v>
      </c>
      <c r="AB10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6" s="74" t="str">
        <f>IF(ISBLANK(_xlfn.XLOOKUP(MAD_PS3[[#This Row],[AC1 : Implementation Cost]],UData_StdData!AK$2:AK$200,UData_StdData!AL$2:AL$200)),MAD_PS3[[#This Row],[AC1 : Implementation Cost]],_xlfn.XLOOKUP(MAD_PS3[[#This Row],[AC1 : Implementation Cost]],UData_StdData!AK$2:AK$200,UData_StdData!AL$2:AL$200))</f>
        <v>Manual Entry Req</v>
      </c>
      <c r="AD1056" s="74" t="str">
        <f>IF(ISBLANK(_xlfn.XLOOKUP(MAD_PS3[[#This Row],[AC2 : Licence Cost]],UData_StdData!AM$2:AM$200,UData_StdData!AN$2:AN$200)),MAD_PS3[[#This Row],[AC2 : Licence Cost]],_xlfn.XLOOKUP(MAD_PS3[[#This Row],[AC2 : Licence Cost]],UData_StdData!AM$2:AM$200,UData_StdData!AN$2:AN$200))</f>
        <v>Manual Entry Req</v>
      </c>
      <c r="AE10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6" s="74" t="str">
        <f>MAD_PS3[[#This Row],[Which Part? (Part 1 or Part 2)]]</f>
        <v>Part 2</v>
      </c>
      <c r="AK1056" s="74" t="str">
        <f>MAD_PS3[[#This Row],[Data Received]]</f>
        <v>@#@</v>
      </c>
      <c r="AL1056" s="74" t="str">
        <f>MAD_PS3[[#This Row],[Data Updated?]]</f>
        <v>@#@</v>
      </c>
      <c r="AM1056" s="74" t="str">
        <f>MAD_PS3[[#This Row],[Potential duplicates]]</f>
        <v xml:space="preserve">D </v>
      </c>
      <c r="AN1056" s="74" t="str">
        <f>MAD_PS3[[#This Row],[Remarks]]</f>
        <v>Similar name and description</v>
      </c>
      <c r="AO1056" s="74" t="str">
        <f>MAD_PS3[[#This Row],[Staus of Data Input]]</f>
        <v>Data Pending</v>
      </c>
      <c r="AP1056" s="74" t="str">
        <f>MAD_PS3[[#This Row],[Portfolio]]</f>
        <v>IT</v>
      </c>
      <c r="AQ1056" s="74" t="e">
        <f>MAD_PS3[[#This Row],[Only CTM]]</f>
        <v>#N/A</v>
      </c>
      <c r="AR1056" s="74" t="str">
        <f>MAD_PS3[[#This Row],[Is it present in Odyssey File? (Y/N)]]</f>
        <v>N</v>
      </c>
      <c r="AS1056" s="74" t="str">
        <f>MAD_PS3[[#This Row],[User Group (Refined)]]</f>
        <v>Unknown</v>
      </c>
      <c r="AT1056" s="74" t="str">
        <f>IF(MAD_PS1[[#This Row],[Strategic Initiative]]&lt;&gt;"",MAD_PS1[[#This Row],[Strategic Initiative]], "")</f>
        <v/>
      </c>
      <c r="AU1056" s="74" t="str">
        <f>IF(AND(MAD_S[[#This Row],[AM4 : Lifecycle Stage of the application for Risk]]=" End of Life",MAD_S[[#This Row],[Bucket 1
(Strategic Initiative)]]=""),"EOL","")</f>
        <v/>
      </c>
      <c r="AV1056" s="74" t="str">
        <f>IF(AND(MAD_S[[#This Row],[Bucket 1
(Strategic Initiative)]]="",MAD_S[[#This Row],[Bucket 2
(End of Life)]]="",MAD_S[[#This Row],[Globally Redundant]]="Y"),"Y","")</f>
        <v/>
      </c>
      <c r="AW1056" s="74" t="str">
        <f>IF(AND(MAD_S[[#This Row],[Bucket 1
(Strategic Initiative)]]="",MAD_S[[#This Row],[Bucket 2
(End of Life)]]="",MAD_S[[#This Row],[Bucket 3
(Global Redundancy)]]="",Table16[[#This Row],[Criticality Score (HLM base 3)]]="Low"),"Low","")</f>
        <v/>
      </c>
      <c r="AX1056" s="74" t="str">
        <f>IF(AND(MAD_S[[#This Row],[Bucket 1
(Strategic Initiative)]]="",MAD_S[[#This Row],[Bucket 2
(End of Life)]]="",MAD_S[[#This Row],[Bucket 3
(Global Redundancy)]]="",MAD_S[[#This Row],[Bucket 4
(Non- Critical)]]="",Table16[[#This Row],[Maintanability Score (HLM base 3)]]="High"),"High","")</f>
        <v/>
      </c>
      <c r="AY1056" s="74">
        <v>0</v>
      </c>
    </row>
    <row r="1057" spans="1:51" ht="61.5" hidden="1" customHeight="1" x14ac:dyDescent="0.25">
      <c r="A1057" s="74" t="str">
        <f>MAD_PS3[[#This Row],[Source ID]]</f>
        <v>CMDB.271</v>
      </c>
      <c r="B1057" s="74" t="str">
        <f>MAD_PS3[[#This Row],[M1 : Name of All Applications]]</f>
        <v>Voice - EU</v>
      </c>
      <c r="C1057" s="74" t="str">
        <f>IF(ISBLANK(_xlfn.XLOOKUP(MAD_PS3[[#This Row],[Region]],UData_StdData!AY$2:AY$200,UData_StdData!AZ$2:AZ$200)),MAD_PS3[[#This Row],[Region]],_xlfn.XLOOKUP(MAD_PS3[[#This Row],[Region]],UData_StdData!AY$2:AY$200,UData_StdData!AZ$2:AZ$200))</f>
        <v>EMEA</v>
      </c>
      <c r="D1057" s="74" t="str">
        <f>MAD_PS3[[#This Row],[Identify Current Region Owner]]</f>
        <v>James Jones</v>
      </c>
      <c r="E1057" s="74" t="str">
        <f>IF(ISBLANK(_xlfn.XLOOKUP(MAD_PS3[[#This Row],[M2: Confirm Application Status]],UData_StdData!A$2:A$200,UData_StdData!B$2:B$200)),MAD_PS3[[#This Row],[M2: Confirm Application Status]],_xlfn.XLOOKUP(MAD_PS3[[#This Row],[M2: Confirm Application Status]],UData_StdData!A$2:A$200,UData_StdData!B$2:B$200))</f>
        <v>Duplicate</v>
      </c>
      <c r="F1057" s="74" t="str">
        <f>IF(ISBLANK(_xlfn.XLOOKUP(MAD_PS3[[#This Row],[M3 : Application User Group]],UData_StdData!C$2:C$200,UData_StdData!D$2:D$200)),MAD_PS3[[#This Row],[M3 : Application User Group]],_xlfn.XLOOKUP(MAD_PS3[[#This Row],[M3 : Application User Group]],UData_StdData!C$2:C$200,UData_StdData!D$2:D$200))</f>
        <v>Manual Entry Req</v>
      </c>
      <c r="G1057" s="74" t="str">
        <f>IF(ISBLANK(_xlfn.XLOOKUP(MAD_PS3[[#This Row],[M5 : Application Built]],UData_StdData!E$2:E$200,UData_StdData!F$2:F$200)),MAD_PS3[[#This Row],[M5 : Application Built]],_xlfn.XLOOKUP(MAD_PS3[[#This Row],[M5 : Application Built]],UData_StdData!E$2:E$200,UData_StdData!F$2:F$200))</f>
        <v>COTS</v>
      </c>
      <c r="H1057" s="74" t="str">
        <f>MAD_PS3[[#This Row],[M6 : Application Stack / Technology]]</f>
        <v>Manual Entry Req</v>
      </c>
      <c r="I1057" s="74" t="str">
        <f>IF(ISBLANK(_xlfn.XLOOKUP(MAD_PS3[[#This Row],[M7 : Primary Access Channels]],UData_StdData!G$2:G$200,UData_StdData!H$2:H$200)),MAD_PS3[[#This Row],[M7 : Primary Access Channels]],_xlfn.XLOOKUP(MAD_PS3[[#This Row],[M7 : Primary Access Channels]],UData_StdData!G$2:G$200,UData_StdData!H$2:H$200))</f>
        <v>Other</v>
      </c>
      <c r="J1057" s="74" t="str">
        <f>IF(ISBLANK(_xlfn.XLOOKUP(MAD_PS3[[#This Row],[M8 : Application Deployement]],UData_StdData!I$2:I$200,UData_StdData!J$2:J$200)),MAD_PS3[[#This Row],[M8 : Application Deployement]],_xlfn.XLOOKUP(MAD_PS3[[#This Row],[M8 : Application Deployement]],UData_StdData!I$2:I$200,UData_StdData!J$2:J$200))</f>
        <v>On-Prem</v>
      </c>
      <c r="K105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7" s="74" t="str">
        <f>MAD_PS3[[#This Row],[M10 : Application Description]]</f>
        <v>Voice - EU</v>
      </c>
      <c r="M1057" s="74" t="str">
        <f>IF(ISBLANK(_xlfn.XLOOKUP(MAD_PS3[[#This Row],[L1 Capability Map]],UData_StdData!M$2:M$200,UData_StdData!N$2:N$200)),MAD_PS3[[#This Row],[L1 Capability Map]],_xlfn.XLOOKUP(MAD_PS3[[#This Row],[L1 Capability Map]],UData_StdData!M$2:M$200,UData_StdData!N$2:N$200))</f>
        <v>Manual Entry Req</v>
      </c>
      <c r="N1057" s="74" t="str">
        <f>MAD_PS3[[#This Row],[L2 Capability]]</f>
        <v>Manual Entry Req</v>
      </c>
      <c r="O1057" s="74" t="str">
        <f>MAD_PS3[[#This Row],[L3 Capability]]</f>
        <v>Manual Entry Req</v>
      </c>
      <c r="P1057" s="74" t="str">
        <f>MAD_PS3[[#This Row],[L4 Capability]]</f>
        <v>Manual Entry Req</v>
      </c>
      <c r="Q1057" s="74" t="str">
        <f>MAD_PS3[[#This Row],[Remarks()]]</f>
        <v>Manual Entry Req</v>
      </c>
      <c r="R10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7" s="74" t="str">
        <f>IF(ISBLANK(_xlfn.XLOOKUP(MAD_PS3[[#This Row],[AM3 : Documents Available]],UData_StdData!AG$2:AG$200,UData_StdData!AH$2:AH$200)),MAD_PS3[[#This Row],[AM3 : Documents Available]],_xlfn.XLOOKUP(MAD_PS3[[#This Row],[AM3 : Documents Available]],UData_StdData!AG$2:AG$200,UData_StdData!AH$2:AH$200))</f>
        <v>Unknown</v>
      </c>
      <c r="AB10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7" s="74" t="str">
        <f>IF(ISBLANK(_xlfn.XLOOKUP(MAD_PS3[[#This Row],[AC1 : Implementation Cost]],UData_StdData!AK$2:AK$200,UData_StdData!AL$2:AL$200)),MAD_PS3[[#This Row],[AC1 : Implementation Cost]],_xlfn.XLOOKUP(MAD_PS3[[#This Row],[AC1 : Implementation Cost]],UData_StdData!AK$2:AK$200,UData_StdData!AL$2:AL$200))</f>
        <v>Manual Entry Req</v>
      </c>
      <c r="AD1057" s="74" t="str">
        <f>IF(ISBLANK(_xlfn.XLOOKUP(MAD_PS3[[#This Row],[AC2 : Licence Cost]],UData_StdData!AM$2:AM$200,UData_StdData!AN$2:AN$200)),MAD_PS3[[#This Row],[AC2 : Licence Cost]],_xlfn.XLOOKUP(MAD_PS3[[#This Row],[AC2 : Licence Cost]],UData_StdData!AM$2:AM$200,UData_StdData!AN$2:AN$200))</f>
        <v>Manual Entry Req</v>
      </c>
      <c r="AE10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7" s="74" t="str">
        <f>MAD_PS3[[#This Row],[Which Part? (Part 1 or Part 2)]]</f>
        <v>Part 2</v>
      </c>
      <c r="AK1057" s="74" t="str">
        <f>MAD_PS3[[#This Row],[Data Received]]</f>
        <v>@#@</v>
      </c>
      <c r="AL1057" s="74" t="str">
        <f>MAD_PS3[[#This Row],[Data Updated?]]</f>
        <v>@#@</v>
      </c>
      <c r="AM1057" s="74" t="str">
        <f>MAD_PS3[[#This Row],[Potential duplicates]]</f>
        <v xml:space="preserve">D </v>
      </c>
      <c r="AN1057" s="74" t="str">
        <f>MAD_PS3[[#This Row],[Remarks]]</f>
        <v>Similar name and description</v>
      </c>
      <c r="AO1057" s="74" t="str">
        <f>MAD_PS3[[#This Row],[Staus of Data Input]]</f>
        <v>Data Pending</v>
      </c>
      <c r="AP1057" s="74" t="str">
        <f>MAD_PS3[[#This Row],[Portfolio]]</f>
        <v>IT</v>
      </c>
      <c r="AQ1057" s="74" t="e">
        <f>MAD_PS3[[#This Row],[Only CTM]]</f>
        <v>#N/A</v>
      </c>
      <c r="AR1057" s="74" t="str">
        <f>MAD_PS3[[#This Row],[Is it present in Odyssey File? (Y/N)]]</f>
        <v>N</v>
      </c>
      <c r="AS1057" s="74" t="str">
        <f>MAD_PS3[[#This Row],[User Group (Refined)]]</f>
        <v>Unknown</v>
      </c>
      <c r="AT1057" s="74" t="str">
        <f>IF(MAD_PS1[[#This Row],[Strategic Initiative]]&lt;&gt;"",MAD_PS1[[#This Row],[Strategic Initiative]], "")</f>
        <v/>
      </c>
      <c r="AU1057" s="74" t="str">
        <f>IF(AND(MAD_S[[#This Row],[AM4 : Lifecycle Stage of the application for Risk]]=" End of Life",MAD_S[[#This Row],[Bucket 1
(Strategic Initiative)]]=""),"EOL","")</f>
        <v/>
      </c>
      <c r="AV1057" s="74" t="str">
        <f>IF(AND(MAD_S[[#This Row],[Bucket 1
(Strategic Initiative)]]="",MAD_S[[#This Row],[Bucket 2
(End of Life)]]="",MAD_S[[#This Row],[Globally Redundant]]="Y"),"Y","")</f>
        <v/>
      </c>
      <c r="AW1057" s="74" t="str">
        <f>IF(AND(MAD_S[[#This Row],[Bucket 1
(Strategic Initiative)]]="",MAD_S[[#This Row],[Bucket 2
(End of Life)]]="",MAD_S[[#This Row],[Bucket 3
(Global Redundancy)]]="",Table16[[#This Row],[Criticality Score (HLM base 3)]]="Low"),"Low","")</f>
        <v/>
      </c>
      <c r="AX1057" s="74" t="str">
        <f>IF(AND(MAD_S[[#This Row],[Bucket 1
(Strategic Initiative)]]="",MAD_S[[#This Row],[Bucket 2
(End of Life)]]="",MAD_S[[#This Row],[Bucket 3
(Global Redundancy)]]="",MAD_S[[#This Row],[Bucket 4
(Non- Critical)]]="",Table16[[#This Row],[Maintanability Score (HLM base 3)]]="High"),"High","")</f>
        <v/>
      </c>
      <c r="AY1057" s="74">
        <v>0</v>
      </c>
    </row>
    <row r="1058" spans="1:51" ht="61.5" hidden="1" customHeight="1" x14ac:dyDescent="0.25">
      <c r="A1058" s="74" t="str">
        <f>MAD_PS3[[#This Row],[Source ID]]</f>
        <v>CMDB.272</v>
      </c>
      <c r="B1058" s="74" t="str">
        <f>MAD_PS3[[#This Row],[M1 : Name of All Applications]]</f>
        <v>Voice - AP</v>
      </c>
      <c r="C1058" s="74" t="str">
        <f>IF(ISBLANK(_xlfn.XLOOKUP(MAD_PS3[[#This Row],[Region]],UData_StdData!AY$2:AY$200,UData_StdData!AZ$2:AZ$200)),MAD_PS3[[#This Row],[Region]],_xlfn.XLOOKUP(MAD_PS3[[#This Row],[Region]],UData_StdData!AY$2:AY$200,UData_StdData!AZ$2:AZ$200))</f>
        <v>APAC</v>
      </c>
      <c r="D1058" s="74" t="str">
        <f>MAD_PS3[[#This Row],[Identify Current Region Owner]]</f>
        <v>James Jones</v>
      </c>
      <c r="E1058" s="74" t="str">
        <f>IF(ISBLANK(_xlfn.XLOOKUP(MAD_PS3[[#This Row],[M2: Confirm Application Status]],UData_StdData!A$2:A$200,UData_StdData!B$2:B$200)),MAD_PS3[[#This Row],[M2: Confirm Application Status]],_xlfn.XLOOKUP(MAD_PS3[[#This Row],[M2: Confirm Application Status]],UData_StdData!A$2:A$200,UData_StdData!B$2:B$200))</f>
        <v>Duplicate</v>
      </c>
      <c r="F1058" s="74" t="str">
        <f>IF(ISBLANK(_xlfn.XLOOKUP(MAD_PS3[[#This Row],[M3 : Application User Group]],UData_StdData!C$2:C$200,UData_StdData!D$2:D$200)),MAD_PS3[[#This Row],[M3 : Application User Group]],_xlfn.XLOOKUP(MAD_PS3[[#This Row],[M3 : Application User Group]],UData_StdData!C$2:C$200,UData_StdData!D$2:D$200))</f>
        <v>Manual Entry Req</v>
      </c>
      <c r="G1058" s="74" t="str">
        <f>IF(ISBLANK(_xlfn.XLOOKUP(MAD_PS3[[#This Row],[M5 : Application Built]],UData_StdData!E$2:E$200,UData_StdData!F$2:F$200)),MAD_PS3[[#This Row],[M5 : Application Built]],_xlfn.XLOOKUP(MAD_PS3[[#This Row],[M5 : Application Built]],UData_StdData!E$2:E$200,UData_StdData!F$2:F$200))</f>
        <v>COTS</v>
      </c>
      <c r="H1058" s="74" t="str">
        <f>MAD_PS3[[#This Row],[M6 : Application Stack / Technology]]</f>
        <v>Manual Entry Req</v>
      </c>
      <c r="I1058" s="74" t="str">
        <f>IF(ISBLANK(_xlfn.XLOOKUP(MAD_PS3[[#This Row],[M7 : Primary Access Channels]],UData_StdData!G$2:G$200,UData_StdData!H$2:H$200)),MAD_PS3[[#This Row],[M7 : Primary Access Channels]],_xlfn.XLOOKUP(MAD_PS3[[#This Row],[M7 : Primary Access Channels]],UData_StdData!G$2:G$200,UData_StdData!H$2:H$200))</f>
        <v>Other</v>
      </c>
      <c r="J1058" s="74" t="str">
        <f>IF(ISBLANK(_xlfn.XLOOKUP(MAD_PS3[[#This Row],[M8 : Application Deployement]],UData_StdData!I$2:I$200,UData_StdData!J$2:J$200)),MAD_PS3[[#This Row],[M8 : Application Deployement]],_xlfn.XLOOKUP(MAD_PS3[[#This Row],[M8 : Application Deployement]],UData_StdData!I$2:I$200,UData_StdData!J$2:J$200))</f>
        <v>On-Prem</v>
      </c>
      <c r="K10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8" s="74" t="str">
        <f>MAD_PS3[[#This Row],[M10 : Application Description]]</f>
        <v>Voice - AP</v>
      </c>
      <c r="M1058" s="74" t="str">
        <f>IF(ISBLANK(_xlfn.XLOOKUP(MAD_PS3[[#This Row],[L1 Capability Map]],UData_StdData!M$2:M$200,UData_StdData!N$2:N$200)),MAD_PS3[[#This Row],[L1 Capability Map]],_xlfn.XLOOKUP(MAD_PS3[[#This Row],[L1 Capability Map]],UData_StdData!M$2:M$200,UData_StdData!N$2:N$200))</f>
        <v>Manual Entry Req</v>
      </c>
      <c r="N1058" s="74" t="str">
        <f>MAD_PS3[[#This Row],[L2 Capability]]</f>
        <v>Manual Entry Req</v>
      </c>
      <c r="O1058" s="74" t="str">
        <f>MAD_PS3[[#This Row],[L3 Capability]]</f>
        <v>Manual Entry Req</v>
      </c>
      <c r="P1058" s="74" t="str">
        <f>MAD_PS3[[#This Row],[L4 Capability]]</f>
        <v>Manual Entry Req</v>
      </c>
      <c r="Q1058" s="74" t="str">
        <f>MAD_PS3[[#This Row],[Remarks()]]</f>
        <v>Manual Entry Req</v>
      </c>
      <c r="R10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8" s="74" t="str">
        <f>IF(ISBLANK(_xlfn.XLOOKUP(MAD_PS3[[#This Row],[AM3 : Documents Available]],UData_StdData!AG$2:AG$200,UData_StdData!AH$2:AH$200)),MAD_PS3[[#This Row],[AM3 : Documents Available]],_xlfn.XLOOKUP(MAD_PS3[[#This Row],[AM3 : Documents Available]],UData_StdData!AG$2:AG$200,UData_StdData!AH$2:AH$200))</f>
        <v>Unknown</v>
      </c>
      <c r="AB10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8" s="74" t="str">
        <f>IF(ISBLANK(_xlfn.XLOOKUP(MAD_PS3[[#This Row],[AC1 : Implementation Cost]],UData_StdData!AK$2:AK$200,UData_StdData!AL$2:AL$200)),MAD_PS3[[#This Row],[AC1 : Implementation Cost]],_xlfn.XLOOKUP(MAD_PS3[[#This Row],[AC1 : Implementation Cost]],UData_StdData!AK$2:AK$200,UData_StdData!AL$2:AL$200))</f>
        <v>Manual Entry Req</v>
      </c>
      <c r="AD1058" s="74" t="str">
        <f>IF(ISBLANK(_xlfn.XLOOKUP(MAD_PS3[[#This Row],[AC2 : Licence Cost]],UData_StdData!AM$2:AM$200,UData_StdData!AN$2:AN$200)),MAD_PS3[[#This Row],[AC2 : Licence Cost]],_xlfn.XLOOKUP(MAD_PS3[[#This Row],[AC2 : Licence Cost]],UData_StdData!AM$2:AM$200,UData_StdData!AN$2:AN$200))</f>
        <v>Manual Entry Req</v>
      </c>
      <c r="AE10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8" s="74" t="str">
        <f>MAD_PS3[[#This Row],[Which Part? (Part 1 or Part 2)]]</f>
        <v>Part 2</v>
      </c>
      <c r="AK1058" s="74" t="str">
        <f>MAD_PS3[[#This Row],[Data Received]]</f>
        <v>@#@</v>
      </c>
      <c r="AL1058" s="74" t="str">
        <f>MAD_PS3[[#This Row],[Data Updated?]]</f>
        <v>@#@</v>
      </c>
      <c r="AM1058" s="74" t="str">
        <f>MAD_PS3[[#This Row],[Potential duplicates]]</f>
        <v xml:space="preserve">D </v>
      </c>
      <c r="AN1058" s="74" t="str">
        <f>MAD_PS3[[#This Row],[Remarks]]</f>
        <v>Similar name and description</v>
      </c>
      <c r="AO1058" s="74" t="str">
        <f>MAD_PS3[[#This Row],[Staus of Data Input]]</f>
        <v>Data Pending</v>
      </c>
      <c r="AP1058" s="74" t="str">
        <f>MAD_PS3[[#This Row],[Portfolio]]</f>
        <v>IT</v>
      </c>
      <c r="AQ1058" s="74" t="e">
        <f>MAD_PS3[[#This Row],[Only CTM]]</f>
        <v>#N/A</v>
      </c>
      <c r="AR1058" s="74" t="str">
        <f>MAD_PS3[[#This Row],[Is it present in Odyssey File? (Y/N)]]</f>
        <v>N</v>
      </c>
      <c r="AS1058" s="74" t="str">
        <f>MAD_PS3[[#This Row],[User Group (Refined)]]</f>
        <v>Unknown</v>
      </c>
      <c r="AT1058" s="74" t="str">
        <f>IF(MAD_PS1[[#This Row],[Strategic Initiative]]&lt;&gt;"",MAD_PS1[[#This Row],[Strategic Initiative]], "")</f>
        <v/>
      </c>
      <c r="AU1058" s="74" t="str">
        <f>IF(AND(MAD_S[[#This Row],[AM4 : Lifecycle Stage of the application for Risk]]=" End of Life",MAD_S[[#This Row],[Bucket 1
(Strategic Initiative)]]=""),"EOL","")</f>
        <v/>
      </c>
      <c r="AV1058" s="74" t="str">
        <f>IF(AND(MAD_S[[#This Row],[Bucket 1
(Strategic Initiative)]]="",MAD_S[[#This Row],[Bucket 2
(End of Life)]]="",MAD_S[[#This Row],[Globally Redundant]]="Y"),"Y","")</f>
        <v/>
      </c>
      <c r="AW1058" s="74" t="str">
        <f>IF(AND(MAD_S[[#This Row],[Bucket 1
(Strategic Initiative)]]="",MAD_S[[#This Row],[Bucket 2
(End of Life)]]="",MAD_S[[#This Row],[Bucket 3
(Global Redundancy)]]="",Table16[[#This Row],[Criticality Score (HLM base 3)]]="Low"),"Low","")</f>
        <v/>
      </c>
      <c r="AX1058" s="74" t="str">
        <f>IF(AND(MAD_S[[#This Row],[Bucket 1
(Strategic Initiative)]]="",MAD_S[[#This Row],[Bucket 2
(End of Life)]]="",MAD_S[[#This Row],[Bucket 3
(Global Redundancy)]]="",MAD_S[[#This Row],[Bucket 4
(Non- Critical)]]="",Table16[[#This Row],[Maintanability Score (HLM base 3)]]="High"),"High","")</f>
        <v/>
      </c>
      <c r="AY1058" s="74">
        <v>0</v>
      </c>
    </row>
    <row r="1059" spans="1:51" ht="61.5" customHeight="1" x14ac:dyDescent="0.25">
      <c r="A1059" s="74" t="str">
        <f>MAD_PS3[[#This Row],[Source ID]]</f>
        <v>CMDB.274</v>
      </c>
      <c r="B1059" s="74" t="str">
        <f>MAD_PS3[[#This Row],[M1 : Name of All Applications]]</f>
        <v>GWRS</v>
      </c>
      <c r="C1059" s="74" t="str">
        <f>IF(ISBLANK(_xlfn.XLOOKUP(MAD_PS3[[#This Row],[Region]],UData_StdData!AY$2:AY$200,UData_StdData!AZ$2:AZ$200)),MAD_PS3[[#This Row],[Region]],_xlfn.XLOOKUP(MAD_PS3[[#This Row],[Region]],UData_StdData!AY$2:AY$200,UData_StdData!AZ$2:AZ$200))</f>
        <v>EMEA</v>
      </c>
      <c r="D1059" s="74" t="str">
        <f>MAD_PS3[[#This Row],[Identify Current Region Owner]]</f>
        <v>Philip Jarrett</v>
      </c>
      <c r="E1059" s="74" t="str">
        <f>IF(ISBLANK(_xlfn.XLOOKUP(MAD_PS3[[#This Row],[M2: Confirm Application Status]],UData_StdData!A$2:A$200,UData_StdData!B$2:B$200)),MAD_PS3[[#This Row],[M2: Confirm Application Status]],_xlfn.XLOOKUP(MAD_PS3[[#This Row],[M2: Confirm Application Status]],UData_StdData!A$2:A$200,UData_StdData!B$2:B$200))</f>
        <v>Active</v>
      </c>
      <c r="F1059" s="74" t="str">
        <f>IF(ISBLANK(_xlfn.XLOOKUP(MAD_PS3[[#This Row],[M3 : Application User Group]],UData_StdData!C$2:C$200,UData_StdData!D$2:D$200)),MAD_PS3[[#This Row],[M3 : Application User Group]],_xlfn.XLOOKUP(MAD_PS3[[#This Row],[M3 : Application User Group]],UData_StdData!C$2:C$200,UData_StdData!D$2:D$200))</f>
        <v>Manual Entry Req</v>
      </c>
      <c r="G1059" s="74" t="str">
        <f>IF(ISBLANK(_xlfn.XLOOKUP(MAD_PS3[[#This Row],[M5 : Application Built]],UData_StdData!E$2:E$200,UData_StdData!F$2:F$200)),MAD_PS3[[#This Row],[M5 : Application Built]],_xlfn.XLOOKUP(MAD_PS3[[#This Row],[M5 : Application Built]],UData_StdData!E$2:E$200,UData_StdData!F$2:F$200))</f>
        <v>Other</v>
      </c>
      <c r="H1059" s="74" t="str">
        <f>MAD_PS3[[#This Row],[M6 : Application Stack / Technology]]</f>
        <v>Manual Entry Req</v>
      </c>
      <c r="I1059" s="74" t="str">
        <f>IF(ISBLANK(_xlfn.XLOOKUP(MAD_PS3[[#This Row],[M7 : Primary Access Channels]],UData_StdData!G$2:G$200,UData_StdData!H$2:H$200)),MAD_PS3[[#This Row],[M7 : Primary Access Channels]],_xlfn.XLOOKUP(MAD_PS3[[#This Row],[M7 : Primary Access Channels]],UData_StdData!G$2:G$200,UData_StdData!H$2:H$200))</f>
        <v>Other</v>
      </c>
      <c r="J1059" s="74" t="str">
        <f>IF(ISBLANK(_xlfn.XLOOKUP(MAD_PS3[[#This Row],[M8 : Application Deployement]],UData_StdData!I$2:I$200,UData_StdData!J$2:J$200)),MAD_PS3[[#This Row],[M8 : Application Deployement]],_xlfn.XLOOKUP(MAD_PS3[[#This Row],[M8 : Application Deployement]],UData_StdData!I$2:I$200,UData_StdData!J$2:J$200))</f>
        <v>Other</v>
      </c>
      <c r="K10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59" s="74" t="str">
        <f>MAD_PS3[[#This Row],[M10 : Application Description]]</f>
        <v>GWRS</v>
      </c>
      <c r="M1059" s="74" t="str">
        <f>IF(ISBLANK(_xlfn.XLOOKUP(MAD_PS3[[#This Row],[L1 Capability Map]],UData_StdData!M$2:M$200,UData_StdData!N$2:N$200)),MAD_PS3[[#This Row],[L1 Capability Map]],_xlfn.XLOOKUP(MAD_PS3[[#This Row],[L1 Capability Map]],UData_StdData!M$2:M$200,UData_StdData!N$2:N$200))</f>
        <v>Manual Entry Req</v>
      </c>
      <c r="N1059" s="74" t="str">
        <f>MAD_PS3[[#This Row],[L2 Capability]]</f>
        <v>Manual Entry Req</v>
      </c>
      <c r="O1059" s="74" t="str">
        <f>MAD_PS3[[#This Row],[L3 Capability]]</f>
        <v>Manual Entry Req</v>
      </c>
      <c r="P1059" s="74" t="str">
        <f>MAD_PS3[[#This Row],[L4 Capability]]</f>
        <v>Manual Entry Req</v>
      </c>
      <c r="Q1059" s="74" t="str">
        <f>MAD_PS3[[#This Row],[Remarks()]]</f>
        <v>Manual Entry Req</v>
      </c>
      <c r="R10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5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9" s="74" t="str">
        <f>IF(ISBLANK(_xlfn.XLOOKUP(MAD_PS3[[#This Row],[AM3 : Documents Available]],UData_StdData!AG$2:AG$200,UData_StdData!AH$2:AH$200)),MAD_PS3[[#This Row],[AM3 : Documents Available]],_xlfn.XLOOKUP(MAD_PS3[[#This Row],[AM3 : Documents Available]],UData_StdData!AG$2:AG$200,UData_StdData!AH$2:AH$200))</f>
        <v>Unknown</v>
      </c>
      <c r="AB10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59" s="74" t="str">
        <f>IF(ISBLANK(_xlfn.XLOOKUP(MAD_PS3[[#This Row],[AC1 : Implementation Cost]],UData_StdData!AK$2:AK$200,UData_StdData!AL$2:AL$200)),MAD_PS3[[#This Row],[AC1 : Implementation Cost]],_xlfn.XLOOKUP(MAD_PS3[[#This Row],[AC1 : Implementation Cost]],UData_StdData!AK$2:AK$200,UData_StdData!AL$2:AL$200))</f>
        <v>Manual Entry Req</v>
      </c>
      <c r="AD1059" s="74" t="str">
        <f>IF(ISBLANK(_xlfn.XLOOKUP(MAD_PS3[[#This Row],[AC2 : Licence Cost]],UData_StdData!AM$2:AM$200,UData_StdData!AN$2:AN$200)),MAD_PS3[[#This Row],[AC2 : Licence Cost]],_xlfn.XLOOKUP(MAD_PS3[[#This Row],[AC2 : Licence Cost]],UData_StdData!AM$2:AM$200,UData_StdData!AN$2:AN$200))</f>
        <v>Manual Entry Req</v>
      </c>
      <c r="AE10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59" s="74" t="str">
        <f>MAD_PS3[[#This Row],[Which Part? (Part 1 or Part 2)]]</f>
        <v>Part 2</v>
      </c>
      <c r="AK1059" s="74" t="str">
        <f>MAD_PS3[[#This Row],[Data Received]]</f>
        <v>@#@</v>
      </c>
      <c r="AL1059" s="74" t="str">
        <f>MAD_PS3[[#This Row],[Data Updated?]]</f>
        <v>@#@</v>
      </c>
      <c r="AM1059" s="74">
        <f>MAD_PS3[[#This Row],[Potential duplicates]]</f>
        <v>0</v>
      </c>
      <c r="AN1059" s="74">
        <f>MAD_PS3[[#This Row],[Remarks]]</f>
        <v>0</v>
      </c>
      <c r="AO1059" s="74" t="str">
        <f>MAD_PS3[[#This Row],[Staus of Data Input]]</f>
        <v>Data Pending</v>
      </c>
      <c r="AP1059" s="74" t="str">
        <f>MAD_PS3[[#This Row],[Portfolio]]</f>
        <v>IT</v>
      </c>
      <c r="AQ1059" s="74" t="e">
        <f>MAD_PS3[[#This Row],[Only CTM]]</f>
        <v>#N/A</v>
      </c>
      <c r="AR1059" s="74" t="str">
        <f>MAD_PS3[[#This Row],[Is it present in Odyssey File? (Y/N)]]</f>
        <v>N</v>
      </c>
      <c r="AS1059" s="74" t="str">
        <f>MAD_PS3[[#This Row],[User Group (Refined)]]</f>
        <v>Unknown</v>
      </c>
      <c r="AT1059" s="74" t="str">
        <f>IF(MAD_PS1[[#This Row],[Strategic Initiative]]&lt;&gt;"",MAD_PS1[[#This Row],[Strategic Initiative]], "")</f>
        <v/>
      </c>
      <c r="AU1059" s="74" t="str">
        <f>IF(AND(MAD_S[[#This Row],[AM4 : Lifecycle Stage of the application for Risk]]=" End of Life",MAD_S[[#This Row],[Bucket 1
(Strategic Initiative)]]=""),"EOL","")</f>
        <v/>
      </c>
      <c r="AV1059" s="74" t="str">
        <f>IF(AND(MAD_S[[#This Row],[Bucket 1
(Strategic Initiative)]]="",MAD_S[[#This Row],[Bucket 2
(End of Life)]]="",MAD_S[[#This Row],[Globally Redundant]]="Y"),"Y","")</f>
        <v/>
      </c>
      <c r="AW1059" s="74" t="str">
        <f>IF(AND(MAD_S[[#This Row],[Bucket 1
(Strategic Initiative)]]="",MAD_S[[#This Row],[Bucket 2
(End of Life)]]="",MAD_S[[#This Row],[Bucket 3
(Global Redundancy)]]="",Table16[[#This Row],[Criticality Score (HLM base 3)]]="Low"),"Low","")</f>
        <v/>
      </c>
      <c r="AX1059" s="74" t="str">
        <f>IF(AND(MAD_S[[#This Row],[Bucket 1
(Strategic Initiative)]]="",MAD_S[[#This Row],[Bucket 2
(End of Life)]]="",MAD_S[[#This Row],[Bucket 3
(Global Redundancy)]]="",MAD_S[[#This Row],[Bucket 4
(Non- Critical)]]="",Table16[[#This Row],[Maintanability Score (HLM base 3)]]="High"),"High","")</f>
        <v/>
      </c>
      <c r="AY1059" s="74" t="s">
        <v>8075</v>
      </c>
    </row>
    <row r="1060" spans="1:51" ht="61.5" customHeight="1" x14ac:dyDescent="0.25">
      <c r="A1060" s="74" t="str">
        <f>MAD_PS3[[#This Row],[Source ID]]</f>
        <v>CMDB.275</v>
      </c>
      <c r="B1060" s="74" t="str">
        <f>MAD_PS3[[#This Row],[M1 : Name of All Applications]]</f>
        <v>PL-IWM</v>
      </c>
      <c r="C1060" s="74" t="str">
        <f>IF(ISBLANK(_xlfn.XLOOKUP(MAD_PS3[[#This Row],[Region]],UData_StdData!AY$2:AY$200,UData_StdData!AZ$2:AZ$200)),MAD_PS3[[#This Row],[Region]],_xlfn.XLOOKUP(MAD_PS3[[#This Row],[Region]],UData_StdData!AY$2:AY$200,UData_StdData!AZ$2:AZ$200))</f>
        <v>NA</v>
      </c>
      <c r="D1060" s="74" t="str">
        <f>MAD_PS3[[#This Row],[Identify Current Region Owner]]</f>
        <v>Jocelyn Prino</v>
      </c>
      <c r="E1060" s="74" t="str">
        <f>IF(ISBLANK(_xlfn.XLOOKUP(MAD_PS3[[#This Row],[M2: Confirm Application Status]],UData_StdData!A$2:A$200,UData_StdData!B$2:B$200)),MAD_PS3[[#This Row],[M2: Confirm Application Status]],_xlfn.XLOOKUP(MAD_PS3[[#This Row],[M2: Confirm Application Status]],UData_StdData!A$2:A$200,UData_StdData!B$2:B$200))</f>
        <v>Active</v>
      </c>
      <c r="F1060" s="74" t="str">
        <f>IF(ISBLANK(_xlfn.XLOOKUP(MAD_PS3[[#This Row],[M3 : Application User Group]],UData_StdData!C$2:C$200,UData_StdData!D$2:D$200)),MAD_PS3[[#This Row],[M3 : Application User Group]],_xlfn.XLOOKUP(MAD_PS3[[#This Row],[M3 : Application User Group]],UData_StdData!C$2:C$200,UData_StdData!D$2:D$200))</f>
        <v>Manual Entry Req</v>
      </c>
      <c r="G1060" s="74" t="str">
        <f>IF(ISBLANK(_xlfn.XLOOKUP(MAD_PS3[[#This Row],[M5 : Application Built]],UData_StdData!E$2:E$200,UData_StdData!F$2:F$200)),MAD_PS3[[#This Row],[M5 : Application Built]],_xlfn.XLOOKUP(MAD_PS3[[#This Row],[M5 : Application Built]],UData_StdData!E$2:E$200,UData_StdData!F$2:F$200))</f>
        <v>Other</v>
      </c>
      <c r="H1060" s="74" t="str">
        <f>MAD_PS3[[#This Row],[M6 : Application Stack / Technology]]</f>
        <v>Manual Entry Req</v>
      </c>
      <c r="I1060" s="74" t="str">
        <f>IF(ISBLANK(_xlfn.XLOOKUP(MAD_PS3[[#This Row],[M7 : Primary Access Channels]],UData_StdData!G$2:G$200,UData_StdData!H$2:H$200)),MAD_PS3[[#This Row],[M7 : Primary Access Channels]],_xlfn.XLOOKUP(MAD_PS3[[#This Row],[M7 : Primary Access Channels]],UData_StdData!G$2:G$200,UData_StdData!H$2:H$200))</f>
        <v>Other</v>
      </c>
      <c r="J1060" s="74" t="str">
        <f>IF(ISBLANK(_xlfn.XLOOKUP(MAD_PS3[[#This Row],[M8 : Application Deployement]],UData_StdData!I$2:I$200,UData_StdData!J$2:J$200)),MAD_PS3[[#This Row],[M8 : Application Deployement]],_xlfn.XLOOKUP(MAD_PS3[[#This Row],[M8 : Application Deployement]],UData_StdData!I$2:I$200,UData_StdData!J$2:J$200))</f>
        <v>Other</v>
      </c>
      <c r="K10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0" s="74" t="str">
        <f>MAD_PS3[[#This Row],[M10 : Application Description]]</f>
        <v>IWM</v>
      </c>
      <c r="M1060" s="74" t="str">
        <f>IF(ISBLANK(_xlfn.XLOOKUP(MAD_PS3[[#This Row],[L1 Capability Map]],UData_StdData!M$2:M$200,UData_StdData!N$2:N$200)),MAD_PS3[[#This Row],[L1 Capability Map]],_xlfn.XLOOKUP(MAD_PS3[[#This Row],[L1 Capability Map]],UData_StdData!M$2:M$200,UData_StdData!N$2:N$200))</f>
        <v>Manual Entry Req</v>
      </c>
      <c r="N1060" s="74" t="str">
        <f>MAD_PS3[[#This Row],[L2 Capability]]</f>
        <v>Manual Entry Req</v>
      </c>
      <c r="O1060" s="74" t="str">
        <f>MAD_PS3[[#This Row],[L3 Capability]]</f>
        <v>Manual Entry Req</v>
      </c>
      <c r="P1060" s="74" t="str">
        <f>MAD_PS3[[#This Row],[L4 Capability]]</f>
        <v>Manual Entry Req</v>
      </c>
      <c r="Q1060" s="74" t="str">
        <f>MAD_PS3[[#This Row],[Remarks()]]</f>
        <v>Manual Entry Req</v>
      </c>
      <c r="R10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0" s="74" t="str">
        <f>IF(ISBLANK(_xlfn.XLOOKUP(MAD_PS3[[#This Row],[AM3 : Documents Available]],UData_StdData!AG$2:AG$200,UData_StdData!AH$2:AH$200)),MAD_PS3[[#This Row],[AM3 : Documents Available]],_xlfn.XLOOKUP(MAD_PS3[[#This Row],[AM3 : Documents Available]],UData_StdData!AG$2:AG$200,UData_StdData!AH$2:AH$200))</f>
        <v>Unknown</v>
      </c>
      <c r="AB10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0" s="74" t="str">
        <f>IF(ISBLANK(_xlfn.XLOOKUP(MAD_PS3[[#This Row],[AC1 : Implementation Cost]],UData_StdData!AK$2:AK$200,UData_StdData!AL$2:AL$200)),MAD_PS3[[#This Row],[AC1 : Implementation Cost]],_xlfn.XLOOKUP(MAD_PS3[[#This Row],[AC1 : Implementation Cost]],UData_StdData!AK$2:AK$200,UData_StdData!AL$2:AL$200))</f>
        <v>Manual Entry Req</v>
      </c>
      <c r="AD1060" s="74" t="str">
        <f>IF(ISBLANK(_xlfn.XLOOKUP(MAD_PS3[[#This Row],[AC2 : Licence Cost]],UData_StdData!AM$2:AM$200,UData_StdData!AN$2:AN$200)),MAD_PS3[[#This Row],[AC2 : Licence Cost]],_xlfn.XLOOKUP(MAD_PS3[[#This Row],[AC2 : Licence Cost]],UData_StdData!AM$2:AM$200,UData_StdData!AN$2:AN$200))</f>
        <v>Manual Entry Req</v>
      </c>
      <c r="AE10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0" s="74" t="str">
        <f>MAD_PS3[[#This Row],[Which Part? (Part 1 or Part 2)]]</f>
        <v>Part 2</v>
      </c>
      <c r="AK1060" s="74" t="str">
        <f>MAD_PS3[[#This Row],[Data Received]]</f>
        <v>@#@</v>
      </c>
      <c r="AL1060" s="74" t="str">
        <f>MAD_PS3[[#This Row],[Data Updated?]]</f>
        <v>@#@</v>
      </c>
      <c r="AM1060" s="74">
        <f>MAD_PS3[[#This Row],[Potential duplicates]]</f>
        <v>0</v>
      </c>
      <c r="AN1060" s="74">
        <f>MAD_PS3[[#This Row],[Remarks]]</f>
        <v>0</v>
      </c>
      <c r="AO1060" s="74" t="str">
        <f>MAD_PS3[[#This Row],[Staus of Data Input]]</f>
        <v>Data Pending</v>
      </c>
      <c r="AP1060" s="74" t="str">
        <f>MAD_PS3[[#This Row],[Portfolio]]</f>
        <v>IT</v>
      </c>
      <c r="AQ1060" s="74" t="e">
        <f>MAD_PS3[[#This Row],[Only CTM]]</f>
        <v>#N/A</v>
      </c>
      <c r="AR1060" s="74" t="str">
        <f>MAD_PS3[[#This Row],[Is it present in Odyssey File? (Y/N)]]</f>
        <v>N</v>
      </c>
      <c r="AS1060" s="74" t="str">
        <f>MAD_PS3[[#This Row],[User Group (Refined)]]</f>
        <v>Unknown</v>
      </c>
      <c r="AT1060" s="74" t="str">
        <f>IF(MAD_PS1[[#This Row],[Strategic Initiative]]&lt;&gt;"",MAD_PS1[[#This Row],[Strategic Initiative]], "")</f>
        <v/>
      </c>
      <c r="AU1060" s="74" t="str">
        <f>IF(AND(MAD_S[[#This Row],[AM4 : Lifecycle Stage of the application for Risk]]=" End of Life",MAD_S[[#This Row],[Bucket 1
(Strategic Initiative)]]=""),"EOL","")</f>
        <v/>
      </c>
      <c r="AV1060" s="74" t="str">
        <f>IF(AND(MAD_S[[#This Row],[Bucket 1
(Strategic Initiative)]]="",MAD_S[[#This Row],[Bucket 2
(End of Life)]]="",MAD_S[[#This Row],[Globally Redundant]]="Y"),"Y","")</f>
        <v/>
      </c>
      <c r="AW1060" s="74" t="str">
        <f>IF(AND(MAD_S[[#This Row],[Bucket 1
(Strategic Initiative)]]="",MAD_S[[#This Row],[Bucket 2
(End of Life)]]="",MAD_S[[#This Row],[Bucket 3
(Global Redundancy)]]="",Table16[[#This Row],[Criticality Score (HLM base 3)]]="Low"),"Low","")</f>
        <v/>
      </c>
      <c r="AX1060" s="74" t="str">
        <f>IF(AND(MAD_S[[#This Row],[Bucket 1
(Strategic Initiative)]]="",MAD_S[[#This Row],[Bucket 2
(End of Life)]]="",MAD_S[[#This Row],[Bucket 3
(Global Redundancy)]]="",MAD_S[[#This Row],[Bucket 4
(Non- Critical)]]="",Table16[[#This Row],[Maintanability Score (HLM base 3)]]="High"),"High","")</f>
        <v/>
      </c>
      <c r="AY1060" s="74" t="s">
        <v>8075</v>
      </c>
    </row>
    <row r="1061" spans="1:51" ht="61.5" customHeight="1" x14ac:dyDescent="0.25">
      <c r="A1061" s="74" t="str">
        <f>MAD_PS3[[#This Row],[Source ID]]</f>
        <v>CMDB.277</v>
      </c>
      <c r="B1061" s="74" t="str">
        <f>MAD_PS3[[#This Row],[M1 : Name of All Applications]]</f>
        <v>IMFirstCXAUEC</v>
      </c>
      <c r="C1061" s="74" t="str">
        <f>IF(ISBLANK(_xlfn.XLOOKUP(MAD_PS3[[#This Row],[Region]],UData_StdData!AY$2:AY$200,UData_StdData!AZ$2:AZ$200)),MAD_PS3[[#This Row],[Region]],_xlfn.XLOOKUP(MAD_PS3[[#This Row],[Region]],UData_StdData!AY$2:AY$200,UData_StdData!AZ$2:AZ$200))</f>
        <v>Global</v>
      </c>
      <c r="D1061" s="74" t="str">
        <f>MAD_PS3[[#This Row],[Identify Current Region Owner]]</f>
        <v>Jocelyn Prino, Grace Hu</v>
      </c>
      <c r="E1061" s="74" t="str">
        <f>IF(ISBLANK(_xlfn.XLOOKUP(MAD_PS3[[#This Row],[M2: Confirm Application Status]],UData_StdData!A$2:A$200,UData_StdData!B$2:B$200)),MAD_PS3[[#This Row],[M2: Confirm Application Status]],_xlfn.XLOOKUP(MAD_PS3[[#This Row],[M2: Confirm Application Status]],UData_StdData!A$2:A$200,UData_StdData!B$2:B$200))</f>
        <v>Active</v>
      </c>
      <c r="F1061" s="74" t="str">
        <f>IF(ISBLANK(_xlfn.XLOOKUP(MAD_PS3[[#This Row],[M3 : Application User Group]],UData_StdData!C$2:C$200,UData_StdData!D$2:D$200)),MAD_PS3[[#This Row],[M3 : Application User Group]],_xlfn.XLOOKUP(MAD_PS3[[#This Row],[M3 : Application User Group]],UData_StdData!C$2:C$200,UData_StdData!D$2:D$200))</f>
        <v>Manual Entry Req</v>
      </c>
      <c r="G1061" s="74" t="str">
        <f>IF(ISBLANK(_xlfn.XLOOKUP(MAD_PS3[[#This Row],[M5 : Application Built]],UData_StdData!E$2:E$200,UData_StdData!F$2:F$200)),MAD_PS3[[#This Row],[M5 : Application Built]],_xlfn.XLOOKUP(MAD_PS3[[#This Row],[M5 : Application Built]],UData_StdData!E$2:E$200,UData_StdData!F$2:F$200))</f>
        <v>Homegrown</v>
      </c>
      <c r="H1061" s="74" t="str">
        <f>MAD_PS3[[#This Row],[M6 : Application Stack / Technology]]</f>
        <v>Manual Entry Req</v>
      </c>
      <c r="I1061" s="74" t="str">
        <f>IF(ISBLANK(_xlfn.XLOOKUP(MAD_PS3[[#This Row],[M7 : Primary Access Channels]],UData_StdData!G$2:G$200,UData_StdData!H$2:H$200)),MAD_PS3[[#This Row],[M7 : Primary Access Channels]],_xlfn.XLOOKUP(MAD_PS3[[#This Row],[M7 : Primary Access Channels]],UData_StdData!G$2:G$200,UData_StdData!H$2:H$200))</f>
        <v>Client Server</v>
      </c>
      <c r="J1061" s="74" t="str">
        <f>IF(ISBLANK(_xlfn.XLOOKUP(MAD_PS3[[#This Row],[M8 : Application Deployement]],UData_StdData!I$2:I$200,UData_StdData!J$2:J$200)),MAD_PS3[[#This Row],[M8 : Application Deployement]],_xlfn.XLOOKUP(MAD_PS3[[#This Row],[M8 : Application Deployement]],UData_StdData!I$2:I$200,UData_StdData!J$2:J$200))</f>
        <v>On-Prem</v>
      </c>
      <c r="K10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1" s="74" t="str">
        <f>MAD_PS3[[#This Row],[M10 : Application Description]]</f>
        <v xml:space="preserve">ITSM IMFirst - AUEC_x000D_
</v>
      </c>
      <c r="M1061" s="74" t="str">
        <f>IF(ISBLANK(_xlfn.XLOOKUP(MAD_PS3[[#This Row],[L1 Capability Map]],UData_StdData!M$2:M$200,UData_StdData!N$2:N$200)),MAD_PS3[[#This Row],[L1 Capability Map]],_xlfn.XLOOKUP(MAD_PS3[[#This Row],[L1 Capability Map]],UData_StdData!M$2:M$200,UData_StdData!N$2:N$200))</f>
        <v>Manual Entry Req</v>
      </c>
      <c r="N1061" s="74" t="str">
        <f>MAD_PS3[[#This Row],[L2 Capability]]</f>
        <v>Manual Entry Req</v>
      </c>
      <c r="O1061" s="74" t="str">
        <f>MAD_PS3[[#This Row],[L3 Capability]]</f>
        <v>Manual Entry Req</v>
      </c>
      <c r="P1061" s="74" t="str">
        <f>MAD_PS3[[#This Row],[L4 Capability]]</f>
        <v>Manual Entry Req</v>
      </c>
      <c r="Q1061" s="74" t="str">
        <f>MAD_PS3[[#This Row],[Remarks()]]</f>
        <v>Manual Entry Req</v>
      </c>
      <c r="R10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1" s="74" t="str">
        <f>IF(ISBLANK(_xlfn.XLOOKUP(MAD_PS3[[#This Row],[AM3 : Documents Available]],UData_StdData!AG$2:AG$200,UData_StdData!AH$2:AH$200)),MAD_PS3[[#This Row],[AM3 : Documents Available]],_xlfn.XLOOKUP(MAD_PS3[[#This Row],[AM3 : Documents Available]],UData_StdData!AG$2:AG$200,UData_StdData!AH$2:AH$200))</f>
        <v>Unknown</v>
      </c>
      <c r="AB10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1" s="74" t="str">
        <f>IF(ISBLANK(_xlfn.XLOOKUP(MAD_PS3[[#This Row],[AC1 : Implementation Cost]],UData_StdData!AK$2:AK$200,UData_StdData!AL$2:AL$200)),MAD_PS3[[#This Row],[AC1 : Implementation Cost]],_xlfn.XLOOKUP(MAD_PS3[[#This Row],[AC1 : Implementation Cost]],UData_StdData!AK$2:AK$200,UData_StdData!AL$2:AL$200))</f>
        <v>Manual Entry Req</v>
      </c>
      <c r="AD1061" s="74" t="str">
        <f>IF(ISBLANK(_xlfn.XLOOKUP(MAD_PS3[[#This Row],[AC2 : Licence Cost]],UData_StdData!AM$2:AM$200,UData_StdData!AN$2:AN$200)),MAD_PS3[[#This Row],[AC2 : Licence Cost]],_xlfn.XLOOKUP(MAD_PS3[[#This Row],[AC2 : Licence Cost]],UData_StdData!AM$2:AM$200,UData_StdData!AN$2:AN$200))</f>
        <v>Manual Entry Req</v>
      </c>
      <c r="AE10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1" s="74" t="str">
        <f>MAD_PS3[[#This Row],[Which Part? (Part 1 or Part 2)]]</f>
        <v>Part 2</v>
      </c>
      <c r="AK1061" s="74" t="str">
        <f>MAD_PS3[[#This Row],[Data Received]]</f>
        <v>@#@</v>
      </c>
      <c r="AL1061" s="74" t="str">
        <f>MAD_PS3[[#This Row],[Data Updated?]]</f>
        <v>@#@</v>
      </c>
      <c r="AM1061" s="74">
        <f>MAD_PS3[[#This Row],[Potential duplicates]]</f>
        <v>0</v>
      </c>
      <c r="AN1061" s="74">
        <f>MAD_PS3[[#This Row],[Remarks]]</f>
        <v>0</v>
      </c>
      <c r="AO1061" s="74" t="str">
        <f>MAD_PS3[[#This Row],[Staus of Data Input]]</f>
        <v>Data Pending</v>
      </c>
      <c r="AP1061" s="74" t="str">
        <f>MAD_PS3[[#This Row],[Portfolio]]</f>
        <v>IT</v>
      </c>
      <c r="AQ1061" s="74" t="e">
        <f>MAD_PS3[[#This Row],[Only CTM]]</f>
        <v>#N/A</v>
      </c>
      <c r="AR1061" s="74" t="str">
        <f>MAD_PS3[[#This Row],[Is it present in Odyssey File? (Y/N)]]</f>
        <v>N</v>
      </c>
      <c r="AS1061" s="74" t="str">
        <f>MAD_PS3[[#This Row],[User Group (Refined)]]</f>
        <v>Unknown</v>
      </c>
      <c r="AT1061" s="74" t="str">
        <f>IF(MAD_PS1[[#This Row],[Strategic Initiative]]&lt;&gt;"",MAD_PS1[[#This Row],[Strategic Initiative]], "")</f>
        <v/>
      </c>
      <c r="AU1061" s="74" t="str">
        <f>IF(AND(MAD_S[[#This Row],[AM4 : Lifecycle Stage of the application for Risk]]=" End of Life",MAD_S[[#This Row],[Bucket 1
(Strategic Initiative)]]=""),"EOL","")</f>
        <v/>
      </c>
      <c r="AV1061" s="74" t="str">
        <f>IF(AND(MAD_S[[#This Row],[Bucket 1
(Strategic Initiative)]]="",MAD_S[[#This Row],[Bucket 2
(End of Life)]]="",MAD_S[[#This Row],[Globally Redundant]]="Y"),"Y","")</f>
        <v/>
      </c>
      <c r="AW1061" s="74" t="str">
        <f>IF(AND(MAD_S[[#This Row],[Bucket 1
(Strategic Initiative)]]="",MAD_S[[#This Row],[Bucket 2
(End of Life)]]="",MAD_S[[#This Row],[Bucket 3
(Global Redundancy)]]="",Table16[[#This Row],[Criticality Score (HLM base 3)]]="Low"),"Low","")</f>
        <v/>
      </c>
      <c r="AX1061" s="74" t="str">
        <f>IF(AND(MAD_S[[#This Row],[Bucket 1
(Strategic Initiative)]]="",MAD_S[[#This Row],[Bucket 2
(End of Life)]]="",MAD_S[[#This Row],[Bucket 3
(Global Redundancy)]]="",MAD_S[[#This Row],[Bucket 4
(Non- Critical)]]="",Table16[[#This Row],[Maintanability Score (HLM base 3)]]="High"),"High","")</f>
        <v>High</v>
      </c>
      <c r="AY1061" s="74" t="s">
        <v>8075</v>
      </c>
    </row>
    <row r="1062" spans="1:51" ht="61.5" customHeight="1" x14ac:dyDescent="0.25">
      <c r="A1062" s="74" t="str">
        <f>MAD_PS3[[#This Row],[Source ID]]</f>
        <v>CMDB.278</v>
      </c>
      <c r="B1062" s="74" t="str">
        <f>MAD_PS3[[#This Row],[M1 : Name of All Applications]]</f>
        <v>IMFirst - AUMA</v>
      </c>
      <c r="C1062" s="74" t="str">
        <f>IF(ISBLANK(_xlfn.XLOOKUP(MAD_PS3[[#This Row],[Region]],UData_StdData!AY$2:AY$200,UData_StdData!AZ$2:AZ$200)),MAD_PS3[[#This Row],[Region]],_xlfn.XLOOKUP(MAD_PS3[[#This Row],[Region]],UData_StdData!AY$2:AY$200,UData_StdData!AZ$2:AZ$200))</f>
        <v>Global</v>
      </c>
      <c r="D1062" s="74" t="str">
        <f>MAD_PS3[[#This Row],[Identify Current Region Owner]]</f>
        <v>Jocelyn Prino, Grace Hu</v>
      </c>
      <c r="E1062" s="74" t="str">
        <f>IF(ISBLANK(_xlfn.XLOOKUP(MAD_PS3[[#This Row],[M2: Confirm Application Status]],UData_StdData!A$2:A$200,UData_StdData!B$2:B$200)),MAD_PS3[[#This Row],[M2: Confirm Application Status]],_xlfn.XLOOKUP(MAD_PS3[[#This Row],[M2: Confirm Application Status]],UData_StdData!A$2:A$200,UData_StdData!B$2:B$200))</f>
        <v>Active</v>
      </c>
      <c r="F1062" s="74" t="str">
        <f>IF(ISBLANK(_xlfn.XLOOKUP(MAD_PS3[[#This Row],[M3 : Application User Group]],UData_StdData!C$2:C$200,UData_StdData!D$2:D$200)),MAD_PS3[[#This Row],[M3 : Application User Group]],_xlfn.XLOOKUP(MAD_PS3[[#This Row],[M3 : Application User Group]],UData_StdData!C$2:C$200,UData_StdData!D$2:D$200))</f>
        <v>Manual Entry Req</v>
      </c>
      <c r="G1062" s="74" t="str">
        <f>IF(ISBLANK(_xlfn.XLOOKUP(MAD_PS3[[#This Row],[M5 : Application Built]],UData_StdData!E$2:E$200,UData_StdData!F$2:F$200)),MAD_PS3[[#This Row],[M5 : Application Built]],_xlfn.XLOOKUP(MAD_PS3[[#This Row],[M5 : Application Built]],UData_StdData!E$2:E$200,UData_StdData!F$2:F$200))</f>
        <v>Homegrown</v>
      </c>
      <c r="H1062" s="74" t="str">
        <f>MAD_PS3[[#This Row],[M6 : Application Stack / Technology]]</f>
        <v>Manual Entry Req</v>
      </c>
      <c r="I1062" s="74" t="str">
        <f>IF(ISBLANK(_xlfn.XLOOKUP(MAD_PS3[[#This Row],[M7 : Primary Access Channels]],UData_StdData!G$2:G$200,UData_StdData!H$2:H$200)),MAD_PS3[[#This Row],[M7 : Primary Access Channels]],_xlfn.XLOOKUP(MAD_PS3[[#This Row],[M7 : Primary Access Channels]],UData_StdData!G$2:G$200,UData_StdData!H$2:H$200))</f>
        <v>Client Server</v>
      </c>
      <c r="J1062" s="74" t="str">
        <f>IF(ISBLANK(_xlfn.XLOOKUP(MAD_PS3[[#This Row],[M8 : Application Deployement]],UData_StdData!I$2:I$200,UData_StdData!J$2:J$200)),MAD_PS3[[#This Row],[M8 : Application Deployement]],_xlfn.XLOOKUP(MAD_PS3[[#This Row],[M8 : Application Deployement]],UData_StdData!I$2:I$200,UData_StdData!J$2:J$200))</f>
        <v>On-Prem</v>
      </c>
      <c r="K10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2" s="74" t="str">
        <f>MAD_PS3[[#This Row],[M10 : Application Description]]</f>
        <v xml:space="preserve">ITSM IMFirst - AUMA_x000D_
</v>
      </c>
      <c r="M1062" s="74" t="str">
        <f>IF(ISBLANK(_xlfn.XLOOKUP(MAD_PS3[[#This Row],[L1 Capability Map]],UData_StdData!M$2:M$200,UData_StdData!N$2:N$200)),MAD_PS3[[#This Row],[L1 Capability Map]],_xlfn.XLOOKUP(MAD_PS3[[#This Row],[L1 Capability Map]],UData_StdData!M$2:M$200,UData_StdData!N$2:N$200))</f>
        <v>Manual Entry Req</v>
      </c>
      <c r="N1062" s="74" t="str">
        <f>MAD_PS3[[#This Row],[L2 Capability]]</f>
        <v>Manual Entry Req</v>
      </c>
      <c r="O1062" s="74" t="str">
        <f>MAD_PS3[[#This Row],[L3 Capability]]</f>
        <v>Manual Entry Req</v>
      </c>
      <c r="P1062" s="74" t="str">
        <f>MAD_PS3[[#This Row],[L4 Capability]]</f>
        <v>Manual Entry Req</v>
      </c>
      <c r="Q1062" s="74" t="str">
        <f>MAD_PS3[[#This Row],[Remarks()]]</f>
        <v>Manual Entry Req</v>
      </c>
      <c r="R10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2" s="74" t="str">
        <f>IF(ISBLANK(_xlfn.XLOOKUP(MAD_PS3[[#This Row],[AM3 : Documents Available]],UData_StdData!AG$2:AG$200,UData_StdData!AH$2:AH$200)),MAD_PS3[[#This Row],[AM3 : Documents Available]],_xlfn.XLOOKUP(MAD_PS3[[#This Row],[AM3 : Documents Available]],UData_StdData!AG$2:AG$200,UData_StdData!AH$2:AH$200))</f>
        <v>Unknown</v>
      </c>
      <c r="AB10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2" s="74" t="str">
        <f>IF(ISBLANK(_xlfn.XLOOKUP(MAD_PS3[[#This Row],[AC1 : Implementation Cost]],UData_StdData!AK$2:AK$200,UData_StdData!AL$2:AL$200)),MAD_PS3[[#This Row],[AC1 : Implementation Cost]],_xlfn.XLOOKUP(MAD_PS3[[#This Row],[AC1 : Implementation Cost]],UData_StdData!AK$2:AK$200,UData_StdData!AL$2:AL$200))</f>
        <v>Manual Entry Req</v>
      </c>
      <c r="AD1062" s="74" t="str">
        <f>IF(ISBLANK(_xlfn.XLOOKUP(MAD_PS3[[#This Row],[AC2 : Licence Cost]],UData_StdData!AM$2:AM$200,UData_StdData!AN$2:AN$200)),MAD_PS3[[#This Row],[AC2 : Licence Cost]],_xlfn.XLOOKUP(MAD_PS3[[#This Row],[AC2 : Licence Cost]],UData_StdData!AM$2:AM$200,UData_StdData!AN$2:AN$200))</f>
        <v>Manual Entry Req</v>
      </c>
      <c r="AE10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2" s="74" t="str">
        <f>MAD_PS3[[#This Row],[Which Part? (Part 1 or Part 2)]]</f>
        <v>Part 2</v>
      </c>
      <c r="AK1062" s="74" t="str">
        <f>MAD_PS3[[#This Row],[Data Received]]</f>
        <v>@#@</v>
      </c>
      <c r="AL1062" s="74" t="str">
        <f>MAD_PS3[[#This Row],[Data Updated?]]</f>
        <v>@#@</v>
      </c>
      <c r="AM1062" s="74">
        <f>MAD_PS3[[#This Row],[Potential duplicates]]</f>
        <v>0</v>
      </c>
      <c r="AN1062" s="74">
        <f>MAD_PS3[[#This Row],[Remarks]]</f>
        <v>0</v>
      </c>
      <c r="AO1062" s="74" t="str">
        <f>MAD_PS3[[#This Row],[Staus of Data Input]]</f>
        <v>Data Pending</v>
      </c>
      <c r="AP1062" s="74" t="str">
        <f>MAD_PS3[[#This Row],[Portfolio]]</f>
        <v>IT</v>
      </c>
      <c r="AQ1062" s="74" t="e">
        <f>MAD_PS3[[#This Row],[Only CTM]]</f>
        <v>#N/A</v>
      </c>
      <c r="AR1062" s="74" t="str">
        <f>MAD_PS3[[#This Row],[Is it present in Odyssey File? (Y/N)]]</f>
        <v>N</v>
      </c>
      <c r="AS1062" s="74" t="str">
        <f>MAD_PS3[[#This Row],[User Group (Refined)]]</f>
        <v>Unknown</v>
      </c>
      <c r="AT1062" s="74" t="str">
        <f>IF(MAD_PS1[[#This Row],[Strategic Initiative]]&lt;&gt;"",MAD_PS1[[#This Row],[Strategic Initiative]], "")</f>
        <v/>
      </c>
      <c r="AU1062" s="74" t="str">
        <f>IF(AND(MAD_S[[#This Row],[AM4 : Lifecycle Stage of the application for Risk]]=" End of Life",MAD_S[[#This Row],[Bucket 1
(Strategic Initiative)]]=""),"EOL","")</f>
        <v/>
      </c>
      <c r="AV1062" s="74" t="str">
        <f>IF(AND(MAD_S[[#This Row],[Bucket 1
(Strategic Initiative)]]="",MAD_S[[#This Row],[Bucket 2
(End of Life)]]="",MAD_S[[#This Row],[Globally Redundant]]="Y"),"Y","")</f>
        <v/>
      </c>
      <c r="AW1062" s="74" t="str">
        <f>IF(AND(MAD_S[[#This Row],[Bucket 1
(Strategic Initiative)]]="",MAD_S[[#This Row],[Bucket 2
(End of Life)]]="",MAD_S[[#This Row],[Bucket 3
(Global Redundancy)]]="",Table16[[#This Row],[Criticality Score (HLM base 3)]]="Low"),"Low","")</f>
        <v/>
      </c>
      <c r="AX1062" s="74" t="str">
        <f>IF(AND(MAD_S[[#This Row],[Bucket 1
(Strategic Initiative)]]="",MAD_S[[#This Row],[Bucket 2
(End of Life)]]="",MAD_S[[#This Row],[Bucket 3
(Global Redundancy)]]="",MAD_S[[#This Row],[Bucket 4
(Non- Critical)]]="",Table16[[#This Row],[Maintanability Score (HLM base 3)]]="High"),"High","")</f>
        <v>High</v>
      </c>
      <c r="AY1062" s="74" t="s">
        <v>8075</v>
      </c>
    </row>
    <row r="1063" spans="1:51" ht="61.5" hidden="1" customHeight="1" x14ac:dyDescent="0.25">
      <c r="A1063" s="74" t="str">
        <f>MAD_PS3[[#This Row],[Source ID]]</f>
        <v>CMDB.279</v>
      </c>
      <c r="B1063" s="74" t="str">
        <f>MAD_PS3[[#This Row],[M1 : Name of All Applications]]</f>
        <v>IMFirstCXCA1</v>
      </c>
      <c r="C1063" s="74" t="str">
        <f>IF(ISBLANK(_xlfn.XLOOKUP(MAD_PS3[[#This Row],[Region]],UData_StdData!AY$2:AY$200,UData_StdData!AZ$2:AZ$200)),MAD_PS3[[#This Row],[Region]],_xlfn.XLOOKUP(MAD_PS3[[#This Row],[Region]],UData_StdData!AY$2:AY$200,UData_StdData!AZ$2:AZ$200))</f>
        <v>NA</v>
      </c>
      <c r="D1063" s="74" t="str">
        <f>MAD_PS3[[#This Row],[Identify Current Region Owner]]</f>
        <v>Toan Pham</v>
      </c>
      <c r="E1063" s="74" t="str">
        <f>IF(ISBLANK(_xlfn.XLOOKUP(MAD_PS3[[#This Row],[M2: Confirm Application Status]],UData_StdData!A$2:A$200,UData_StdData!B$2:B$200)),MAD_PS3[[#This Row],[M2: Confirm Application Status]],_xlfn.XLOOKUP(MAD_PS3[[#This Row],[M2: Confirm Application Status]],UData_StdData!A$2:A$200,UData_StdData!B$2:B$200))</f>
        <v>Duplicate</v>
      </c>
      <c r="F1063" s="74" t="str">
        <f>IF(ISBLANK(_xlfn.XLOOKUP(MAD_PS3[[#This Row],[M3 : Application User Group]],UData_StdData!C$2:C$200,UData_StdData!D$2:D$200)),MAD_PS3[[#This Row],[M3 : Application User Group]],_xlfn.XLOOKUP(MAD_PS3[[#This Row],[M3 : Application User Group]],UData_StdData!C$2:C$200,UData_StdData!D$2:D$200))</f>
        <v>Manual Entry Req</v>
      </c>
      <c r="G1063" s="74" t="str">
        <f>IF(ISBLANK(_xlfn.XLOOKUP(MAD_PS3[[#This Row],[M5 : Application Built]],UData_StdData!E$2:E$200,UData_StdData!F$2:F$200)),MAD_PS3[[#This Row],[M5 : Application Built]],_xlfn.XLOOKUP(MAD_PS3[[#This Row],[M5 : Application Built]],UData_StdData!E$2:E$200,UData_StdData!F$2:F$200))</f>
        <v>Homegrown</v>
      </c>
      <c r="H1063" s="74" t="str">
        <f>MAD_PS3[[#This Row],[M6 : Application Stack / Technology]]</f>
        <v>Manual Entry Req</v>
      </c>
      <c r="I1063" s="74" t="str">
        <f>IF(ISBLANK(_xlfn.XLOOKUP(MAD_PS3[[#This Row],[M7 : Primary Access Channels]],UData_StdData!G$2:G$200,UData_StdData!H$2:H$200)),MAD_PS3[[#This Row],[M7 : Primary Access Channels]],_xlfn.XLOOKUP(MAD_PS3[[#This Row],[M7 : Primary Access Channels]],UData_StdData!G$2:G$200,UData_StdData!H$2:H$200))</f>
        <v>Client Server</v>
      </c>
      <c r="J1063" s="74" t="str">
        <f>IF(ISBLANK(_xlfn.XLOOKUP(MAD_PS3[[#This Row],[M8 : Application Deployement]],UData_StdData!I$2:I$200,UData_StdData!J$2:J$200)),MAD_PS3[[#This Row],[M8 : Application Deployement]],_xlfn.XLOOKUP(MAD_PS3[[#This Row],[M8 : Application Deployement]],UData_StdData!I$2:I$200,UData_StdData!J$2:J$200))</f>
        <v>On-Prem</v>
      </c>
      <c r="K10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3" s="74" t="str">
        <f>MAD_PS3[[#This Row],[M10 : Application Description]]</f>
        <v xml:space="preserve">ITSM IMFirst - CA1_x000D_
</v>
      </c>
      <c r="M1063" s="74" t="str">
        <f>IF(ISBLANK(_xlfn.XLOOKUP(MAD_PS3[[#This Row],[L1 Capability Map]],UData_StdData!M$2:M$200,UData_StdData!N$2:N$200)),MAD_PS3[[#This Row],[L1 Capability Map]],_xlfn.XLOOKUP(MAD_PS3[[#This Row],[L1 Capability Map]],UData_StdData!M$2:M$200,UData_StdData!N$2:N$200))</f>
        <v>Manual Entry Req</v>
      </c>
      <c r="N1063" s="74" t="str">
        <f>MAD_PS3[[#This Row],[L2 Capability]]</f>
        <v>Manual Entry Req</v>
      </c>
      <c r="O1063" s="74" t="str">
        <f>MAD_PS3[[#This Row],[L3 Capability]]</f>
        <v>Manual Entry Req</v>
      </c>
      <c r="P1063" s="74" t="str">
        <f>MAD_PS3[[#This Row],[L4 Capability]]</f>
        <v>Manual Entry Req</v>
      </c>
      <c r="Q1063" s="74" t="str">
        <f>MAD_PS3[[#This Row],[Remarks()]]</f>
        <v>Manual Entry Req</v>
      </c>
      <c r="R10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3" s="74" t="str">
        <f>IF(ISBLANK(_xlfn.XLOOKUP(MAD_PS3[[#This Row],[AM3 : Documents Available]],UData_StdData!AG$2:AG$200,UData_StdData!AH$2:AH$200)),MAD_PS3[[#This Row],[AM3 : Documents Available]],_xlfn.XLOOKUP(MAD_PS3[[#This Row],[AM3 : Documents Available]],UData_StdData!AG$2:AG$200,UData_StdData!AH$2:AH$200))</f>
        <v>Unknown</v>
      </c>
      <c r="AB10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3" s="74" t="str">
        <f>IF(ISBLANK(_xlfn.XLOOKUP(MAD_PS3[[#This Row],[AC1 : Implementation Cost]],UData_StdData!AK$2:AK$200,UData_StdData!AL$2:AL$200)),MAD_PS3[[#This Row],[AC1 : Implementation Cost]],_xlfn.XLOOKUP(MAD_PS3[[#This Row],[AC1 : Implementation Cost]],UData_StdData!AK$2:AK$200,UData_StdData!AL$2:AL$200))</f>
        <v>Manual Entry Req</v>
      </c>
      <c r="AD1063" s="74" t="str">
        <f>IF(ISBLANK(_xlfn.XLOOKUP(MAD_PS3[[#This Row],[AC2 : Licence Cost]],UData_StdData!AM$2:AM$200,UData_StdData!AN$2:AN$200)),MAD_PS3[[#This Row],[AC2 : Licence Cost]],_xlfn.XLOOKUP(MAD_PS3[[#This Row],[AC2 : Licence Cost]],UData_StdData!AM$2:AM$200,UData_StdData!AN$2:AN$200))</f>
        <v>Manual Entry Req</v>
      </c>
      <c r="AE10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3" s="74" t="str">
        <f>MAD_PS3[[#This Row],[Which Part? (Part 1 or Part 2)]]</f>
        <v>Part 2</v>
      </c>
      <c r="AK1063" s="74" t="str">
        <f>MAD_PS3[[#This Row],[Data Received]]</f>
        <v>@#@</v>
      </c>
      <c r="AL1063" s="74" t="str">
        <f>MAD_PS3[[#This Row],[Data Updated?]]</f>
        <v>@#@</v>
      </c>
      <c r="AM1063" s="74" t="str">
        <f>MAD_PS3[[#This Row],[Potential duplicates]]</f>
        <v>D</v>
      </c>
      <c r="AN1063" s="74" t="str">
        <f>MAD_PS3[[#This Row],[Remarks]]</f>
        <v>Similar name and description</v>
      </c>
      <c r="AO1063" s="74" t="str">
        <f>MAD_PS3[[#This Row],[Staus of Data Input]]</f>
        <v>Data Pending</v>
      </c>
      <c r="AP1063" s="74" t="str">
        <f>MAD_PS3[[#This Row],[Portfolio]]</f>
        <v>IT</v>
      </c>
      <c r="AQ1063" s="74" t="e">
        <f>MAD_PS3[[#This Row],[Only CTM]]</f>
        <v>#N/A</v>
      </c>
      <c r="AR1063" s="74" t="str">
        <f>MAD_PS3[[#This Row],[Is it present in Odyssey File? (Y/N)]]</f>
        <v>N</v>
      </c>
      <c r="AS1063" s="74" t="str">
        <f>MAD_PS3[[#This Row],[User Group (Refined)]]</f>
        <v>Unknown</v>
      </c>
      <c r="AT1063" s="74" t="str">
        <f>IF(MAD_PS1[[#This Row],[Strategic Initiative]]&lt;&gt;"",MAD_PS1[[#This Row],[Strategic Initiative]], "")</f>
        <v/>
      </c>
      <c r="AU1063" s="74" t="str">
        <f>IF(AND(MAD_S[[#This Row],[AM4 : Lifecycle Stage of the application for Risk]]=" End of Life",MAD_S[[#This Row],[Bucket 1
(Strategic Initiative)]]=""),"EOL","")</f>
        <v/>
      </c>
      <c r="AV1063" s="74" t="str">
        <f>IF(AND(MAD_S[[#This Row],[Bucket 1
(Strategic Initiative)]]="",MAD_S[[#This Row],[Bucket 2
(End of Life)]]="",MAD_S[[#This Row],[Globally Redundant]]="Y"),"Y","")</f>
        <v/>
      </c>
      <c r="AW1063" s="74" t="str">
        <f>IF(AND(MAD_S[[#This Row],[Bucket 1
(Strategic Initiative)]]="",MAD_S[[#This Row],[Bucket 2
(End of Life)]]="",MAD_S[[#This Row],[Bucket 3
(Global Redundancy)]]="",Table16[[#This Row],[Criticality Score (HLM base 3)]]="Low"),"Low","")</f>
        <v/>
      </c>
      <c r="AX1063" s="74" t="str">
        <f>IF(AND(MAD_S[[#This Row],[Bucket 1
(Strategic Initiative)]]="",MAD_S[[#This Row],[Bucket 2
(End of Life)]]="",MAD_S[[#This Row],[Bucket 3
(Global Redundancy)]]="",MAD_S[[#This Row],[Bucket 4
(Non- Critical)]]="",Table16[[#This Row],[Maintanability Score (HLM base 3)]]="High"),"High","")</f>
        <v>High</v>
      </c>
      <c r="AY1063" s="74" t="s">
        <v>8310</v>
      </c>
    </row>
    <row r="1064" spans="1:51" ht="61.5" hidden="1" customHeight="1" x14ac:dyDescent="0.25">
      <c r="A1064" s="74" t="str">
        <f>MAD_PS3[[#This Row],[Source ID]]</f>
        <v>CMDB.280</v>
      </c>
      <c r="B1064" s="74" t="str">
        <f>MAD_PS3[[#This Row],[M1 : Name of All Applications]]</f>
        <v>IMFirstCXCA4</v>
      </c>
      <c r="C1064" s="74" t="str">
        <f>IF(ISBLANK(_xlfn.XLOOKUP(MAD_PS3[[#This Row],[Region]],UData_StdData!AY$2:AY$200,UData_StdData!AZ$2:AZ$200)),MAD_PS3[[#This Row],[Region]],_xlfn.XLOOKUP(MAD_PS3[[#This Row],[Region]],UData_StdData!AY$2:AY$200,UData_StdData!AZ$2:AZ$200))</f>
        <v>NA</v>
      </c>
      <c r="D1064" s="74" t="str">
        <f>MAD_PS3[[#This Row],[Identify Current Region Owner]]</f>
        <v>Toan Pham</v>
      </c>
      <c r="E1064" s="74" t="str">
        <f>IF(ISBLANK(_xlfn.XLOOKUP(MAD_PS3[[#This Row],[M2: Confirm Application Status]],UData_StdData!A$2:A$200,UData_StdData!B$2:B$200)),MAD_PS3[[#This Row],[M2: Confirm Application Status]],_xlfn.XLOOKUP(MAD_PS3[[#This Row],[M2: Confirm Application Status]],UData_StdData!A$2:A$200,UData_StdData!B$2:B$200))</f>
        <v>Duplicate</v>
      </c>
      <c r="F1064" s="74" t="str">
        <f>IF(ISBLANK(_xlfn.XLOOKUP(MAD_PS3[[#This Row],[M3 : Application User Group]],UData_StdData!C$2:C$200,UData_StdData!D$2:D$200)),MAD_PS3[[#This Row],[M3 : Application User Group]],_xlfn.XLOOKUP(MAD_PS3[[#This Row],[M3 : Application User Group]],UData_StdData!C$2:C$200,UData_StdData!D$2:D$200))</f>
        <v>Manual Entry Req</v>
      </c>
      <c r="G1064" s="74" t="str">
        <f>IF(ISBLANK(_xlfn.XLOOKUP(MAD_PS3[[#This Row],[M5 : Application Built]],UData_StdData!E$2:E$200,UData_StdData!F$2:F$200)),MAD_PS3[[#This Row],[M5 : Application Built]],_xlfn.XLOOKUP(MAD_PS3[[#This Row],[M5 : Application Built]],UData_StdData!E$2:E$200,UData_StdData!F$2:F$200))</f>
        <v>Homegrown</v>
      </c>
      <c r="H1064" s="74" t="str">
        <f>MAD_PS3[[#This Row],[M6 : Application Stack / Technology]]</f>
        <v>Manual Entry Req</v>
      </c>
      <c r="I1064" s="74" t="str">
        <f>IF(ISBLANK(_xlfn.XLOOKUP(MAD_PS3[[#This Row],[M7 : Primary Access Channels]],UData_StdData!G$2:G$200,UData_StdData!H$2:H$200)),MAD_PS3[[#This Row],[M7 : Primary Access Channels]],_xlfn.XLOOKUP(MAD_PS3[[#This Row],[M7 : Primary Access Channels]],UData_StdData!G$2:G$200,UData_StdData!H$2:H$200))</f>
        <v>Client Server</v>
      </c>
      <c r="J1064" s="74" t="str">
        <f>IF(ISBLANK(_xlfn.XLOOKUP(MAD_PS3[[#This Row],[M8 : Application Deployement]],UData_StdData!I$2:I$200,UData_StdData!J$2:J$200)),MAD_PS3[[#This Row],[M8 : Application Deployement]],_xlfn.XLOOKUP(MAD_PS3[[#This Row],[M8 : Application Deployement]],UData_StdData!I$2:I$200,UData_StdData!J$2:J$200))</f>
        <v>On-Prem</v>
      </c>
      <c r="K10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4" s="74" t="str">
        <f>MAD_PS3[[#This Row],[M10 : Application Description]]</f>
        <v>ITSM IMFirst - CA4</v>
      </c>
      <c r="M1064" s="74" t="str">
        <f>IF(ISBLANK(_xlfn.XLOOKUP(MAD_PS3[[#This Row],[L1 Capability Map]],UData_StdData!M$2:M$200,UData_StdData!N$2:N$200)),MAD_PS3[[#This Row],[L1 Capability Map]],_xlfn.XLOOKUP(MAD_PS3[[#This Row],[L1 Capability Map]],UData_StdData!M$2:M$200,UData_StdData!N$2:N$200))</f>
        <v>Manual Entry Req</v>
      </c>
      <c r="N1064" s="74" t="str">
        <f>MAD_PS3[[#This Row],[L2 Capability]]</f>
        <v>Manual Entry Req</v>
      </c>
      <c r="O1064" s="74" t="str">
        <f>MAD_PS3[[#This Row],[L3 Capability]]</f>
        <v>Manual Entry Req</v>
      </c>
      <c r="P1064" s="74" t="str">
        <f>MAD_PS3[[#This Row],[L4 Capability]]</f>
        <v>Manual Entry Req</v>
      </c>
      <c r="Q1064" s="74" t="str">
        <f>MAD_PS3[[#This Row],[Remarks()]]</f>
        <v>Manual Entry Req</v>
      </c>
      <c r="R10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4" s="74" t="str">
        <f>IF(ISBLANK(_xlfn.XLOOKUP(MAD_PS3[[#This Row],[AM3 : Documents Available]],UData_StdData!AG$2:AG$200,UData_StdData!AH$2:AH$200)),MAD_PS3[[#This Row],[AM3 : Documents Available]],_xlfn.XLOOKUP(MAD_PS3[[#This Row],[AM3 : Documents Available]],UData_StdData!AG$2:AG$200,UData_StdData!AH$2:AH$200))</f>
        <v>Unknown</v>
      </c>
      <c r="AB10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4" s="74" t="str">
        <f>IF(ISBLANK(_xlfn.XLOOKUP(MAD_PS3[[#This Row],[AC1 : Implementation Cost]],UData_StdData!AK$2:AK$200,UData_StdData!AL$2:AL$200)),MAD_PS3[[#This Row],[AC1 : Implementation Cost]],_xlfn.XLOOKUP(MAD_PS3[[#This Row],[AC1 : Implementation Cost]],UData_StdData!AK$2:AK$200,UData_StdData!AL$2:AL$200))</f>
        <v>Manual Entry Req</v>
      </c>
      <c r="AD1064" s="74" t="str">
        <f>IF(ISBLANK(_xlfn.XLOOKUP(MAD_PS3[[#This Row],[AC2 : Licence Cost]],UData_StdData!AM$2:AM$200,UData_StdData!AN$2:AN$200)),MAD_PS3[[#This Row],[AC2 : Licence Cost]],_xlfn.XLOOKUP(MAD_PS3[[#This Row],[AC2 : Licence Cost]],UData_StdData!AM$2:AM$200,UData_StdData!AN$2:AN$200))</f>
        <v>Manual Entry Req</v>
      </c>
      <c r="AE10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4" s="74" t="str">
        <f>MAD_PS3[[#This Row],[Which Part? (Part 1 or Part 2)]]</f>
        <v>Part 2</v>
      </c>
      <c r="AK1064" s="74" t="str">
        <f>MAD_PS3[[#This Row],[Data Received]]</f>
        <v>@#@</v>
      </c>
      <c r="AL1064" s="74" t="str">
        <f>MAD_PS3[[#This Row],[Data Updated?]]</f>
        <v>@#@</v>
      </c>
      <c r="AM1064" s="74" t="str">
        <f>MAD_PS3[[#This Row],[Potential duplicates]]</f>
        <v>D</v>
      </c>
      <c r="AN1064" s="74" t="str">
        <f>MAD_PS3[[#This Row],[Remarks]]</f>
        <v>Similar name and description</v>
      </c>
      <c r="AO1064" s="74" t="str">
        <f>MAD_PS3[[#This Row],[Staus of Data Input]]</f>
        <v>Data Pending</v>
      </c>
      <c r="AP1064" s="74" t="str">
        <f>MAD_PS3[[#This Row],[Portfolio]]</f>
        <v>IT</v>
      </c>
      <c r="AQ1064" s="74" t="e">
        <f>MAD_PS3[[#This Row],[Only CTM]]</f>
        <v>#N/A</v>
      </c>
      <c r="AR1064" s="74" t="str">
        <f>MAD_PS3[[#This Row],[Is it present in Odyssey File? (Y/N)]]</f>
        <v>N</v>
      </c>
      <c r="AS1064" s="74" t="str">
        <f>MAD_PS3[[#This Row],[User Group (Refined)]]</f>
        <v>Unknown</v>
      </c>
      <c r="AT1064" s="74" t="str">
        <f>IF(MAD_PS1[[#This Row],[Strategic Initiative]]&lt;&gt;"",MAD_PS1[[#This Row],[Strategic Initiative]], "")</f>
        <v/>
      </c>
      <c r="AU1064" s="74" t="str">
        <f>IF(AND(MAD_S[[#This Row],[AM4 : Lifecycle Stage of the application for Risk]]=" End of Life",MAD_S[[#This Row],[Bucket 1
(Strategic Initiative)]]=""),"EOL","")</f>
        <v/>
      </c>
      <c r="AV1064" s="74" t="str">
        <f>IF(AND(MAD_S[[#This Row],[Bucket 1
(Strategic Initiative)]]="",MAD_S[[#This Row],[Bucket 2
(End of Life)]]="",MAD_S[[#This Row],[Globally Redundant]]="Y"),"Y","")</f>
        <v/>
      </c>
      <c r="AW1064" s="74" t="str">
        <f>IF(AND(MAD_S[[#This Row],[Bucket 1
(Strategic Initiative)]]="",MAD_S[[#This Row],[Bucket 2
(End of Life)]]="",MAD_S[[#This Row],[Bucket 3
(Global Redundancy)]]="",Table16[[#This Row],[Criticality Score (HLM base 3)]]="Low"),"Low","")</f>
        <v/>
      </c>
      <c r="AX1064" s="74" t="str">
        <f>IF(AND(MAD_S[[#This Row],[Bucket 1
(Strategic Initiative)]]="",MAD_S[[#This Row],[Bucket 2
(End of Life)]]="",MAD_S[[#This Row],[Bucket 3
(Global Redundancy)]]="",MAD_S[[#This Row],[Bucket 4
(Non- Critical)]]="",Table16[[#This Row],[Maintanability Score (HLM base 3)]]="High"),"High","")</f>
        <v>High</v>
      </c>
      <c r="AY1064" s="74" t="s">
        <v>8310</v>
      </c>
    </row>
    <row r="1065" spans="1:51" ht="61.5" customHeight="1" x14ac:dyDescent="0.25">
      <c r="A1065" s="74" t="str">
        <f>MAD_PS3[[#This Row],[Source ID]]</f>
        <v>CMDB.281</v>
      </c>
      <c r="B1065" s="74" t="str">
        <f>MAD_PS3[[#This Row],[M1 : Name of All Applications]]</f>
        <v>IMFirst - CATO</v>
      </c>
      <c r="C1065" s="74" t="str">
        <f>IF(ISBLANK(_xlfn.XLOOKUP(MAD_PS3[[#This Row],[Region]],UData_StdData!AY$2:AY$200,UData_StdData!AZ$2:AZ$200)),MAD_PS3[[#This Row],[Region]],_xlfn.XLOOKUP(MAD_PS3[[#This Row],[Region]],UData_StdData!AY$2:AY$200,UData_StdData!AZ$2:AZ$200))</f>
        <v>NA</v>
      </c>
      <c r="D1065" s="74" t="str">
        <f>MAD_PS3[[#This Row],[Identify Current Region Owner]]</f>
        <v>Jocelyn Prino, Tram Do</v>
      </c>
      <c r="E1065" s="74" t="str">
        <f>IF(ISBLANK(_xlfn.XLOOKUP(MAD_PS3[[#This Row],[M2: Confirm Application Status]],UData_StdData!A$2:A$200,UData_StdData!B$2:B$200)),MAD_PS3[[#This Row],[M2: Confirm Application Status]],_xlfn.XLOOKUP(MAD_PS3[[#This Row],[M2: Confirm Application Status]],UData_StdData!A$2:A$200,UData_StdData!B$2:B$200))</f>
        <v>Active</v>
      </c>
      <c r="F1065" s="74" t="str">
        <f>IF(ISBLANK(_xlfn.XLOOKUP(MAD_PS3[[#This Row],[M3 : Application User Group]],UData_StdData!C$2:C$200,UData_StdData!D$2:D$200)),MAD_PS3[[#This Row],[M3 : Application User Group]],_xlfn.XLOOKUP(MAD_PS3[[#This Row],[M3 : Application User Group]],UData_StdData!C$2:C$200,UData_StdData!D$2:D$200))</f>
        <v>Manual Entry Req</v>
      </c>
      <c r="G1065" s="74" t="str">
        <f>IF(ISBLANK(_xlfn.XLOOKUP(MAD_PS3[[#This Row],[M5 : Application Built]],UData_StdData!E$2:E$200,UData_StdData!F$2:F$200)),MAD_PS3[[#This Row],[M5 : Application Built]],_xlfn.XLOOKUP(MAD_PS3[[#This Row],[M5 : Application Built]],UData_StdData!E$2:E$200,UData_StdData!F$2:F$200))</f>
        <v>Homegrown</v>
      </c>
      <c r="H1065" s="74" t="str">
        <f>MAD_PS3[[#This Row],[M6 : Application Stack / Technology]]</f>
        <v>Manual Entry Req</v>
      </c>
      <c r="I1065" s="74" t="str">
        <f>IF(ISBLANK(_xlfn.XLOOKUP(MAD_PS3[[#This Row],[M7 : Primary Access Channels]],UData_StdData!G$2:G$200,UData_StdData!H$2:H$200)),MAD_PS3[[#This Row],[M7 : Primary Access Channels]],_xlfn.XLOOKUP(MAD_PS3[[#This Row],[M7 : Primary Access Channels]],UData_StdData!G$2:G$200,UData_StdData!H$2:H$200))</f>
        <v>Client Server</v>
      </c>
      <c r="J1065" s="74" t="str">
        <f>IF(ISBLANK(_xlfn.XLOOKUP(MAD_PS3[[#This Row],[M8 : Application Deployement]],UData_StdData!I$2:I$200,UData_StdData!J$2:J$200)),MAD_PS3[[#This Row],[M8 : Application Deployement]],_xlfn.XLOOKUP(MAD_PS3[[#This Row],[M8 : Application Deployement]],UData_StdData!I$2:I$200,UData_StdData!J$2:J$200))</f>
        <v>On-Prem</v>
      </c>
      <c r="K10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5" s="74" t="str">
        <f>MAD_PS3[[#This Row],[M10 : Application Description]]</f>
        <v xml:space="preserve">ITSM IMFirst - CATO_x000D_
</v>
      </c>
      <c r="M1065" s="74" t="str">
        <f>IF(ISBLANK(_xlfn.XLOOKUP(MAD_PS3[[#This Row],[L1 Capability Map]],UData_StdData!M$2:M$200,UData_StdData!N$2:N$200)),MAD_PS3[[#This Row],[L1 Capability Map]],_xlfn.XLOOKUP(MAD_PS3[[#This Row],[L1 Capability Map]],UData_StdData!M$2:M$200,UData_StdData!N$2:N$200))</f>
        <v>Manual Entry Req</v>
      </c>
      <c r="N1065" s="74" t="str">
        <f>MAD_PS3[[#This Row],[L2 Capability]]</f>
        <v>Manual Entry Req</v>
      </c>
      <c r="O1065" s="74" t="str">
        <f>MAD_PS3[[#This Row],[L3 Capability]]</f>
        <v>Manual Entry Req</v>
      </c>
      <c r="P1065" s="74" t="str">
        <f>MAD_PS3[[#This Row],[L4 Capability]]</f>
        <v>Manual Entry Req</v>
      </c>
      <c r="Q1065" s="74" t="str">
        <f>MAD_PS3[[#This Row],[Remarks()]]</f>
        <v>Manual Entry Req</v>
      </c>
      <c r="R10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5" s="74" t="str">
        <f>IF(ISBLANK(_xlfn.XLOOKUP(MAD_PS3[[#This Row],[AM3 : Documents Available]],UData_StdData!AG$2:AG$200,UData_StdData!AH$2:AH$200)),MAD_PS3[[#This Row],[AM3 : Documents Available]],_xlfn.XLOOKUP(MAD_PS3[[#This Row],[AM3 : Documents Available]],UData_StdData!AG$2:AG$200,UData_StdData!AH$2:AH$200))</f>
        <v>Unknown</v>
      </c>
      <c r="AB10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5" s="74" t="str">
        <f>IF(ISBLANK(_xlfn.XLOOKUP(MAD_PS3[[#This Row],[AC1 : Implementation Cost]],UData_StdData!AK$2:AK$200,UData_StdData!AL$2:AL$200)),MAD_PS3[[#This Row],[AC1 : Implementation Cost]],_xlfn.XLOOKUP(MAD_PS3[[#This Row],[AC1 : Implementation Cost]],UData_StdData!AK$2:AK$200,UData_StdData!AL$2:AL$200))</f>
        <v>Manual Entry Req</v>
      </c>
      <c r="AD1065" s="74" t="str">
        <f>IF(ISBLANK(_xlfn.XLOOKUP(MAD_PS3[[#This Row],[AC2 : Licence Cost]],UData_StdData!AM$2:AM$200,UData_StdData!AN$2:AN$200)),MAD_PS3[[#This Row],[AC2 : Licence Cost]],_xlfn.XLOOKUP(MAD_PS3[[#This Row],[AC2 : Licence Cost]],UData_StdData!AM$2:AM$200,UData_StdData!AN$2:AN$200))</f>
        <v>Manual Entry Req</v>
      </c>
      <c r="AE10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5" s="74" t="str">
        <f>MAD_PS3[[#This Row],[Which Part? (Part 1 or Part 2)]]</f>
        <v>Part 2</v>
      </c>
      <c r="AK1065" s="74" t="str">
        <f>MAD_PS3[[#This Row],[Data Received]]</f>
        <v>@#@</v>
      </c>
      <c r="AL1065" s="74" t="str">
        <f>MAD_PS3[[#This Row],[Data Updated?]]</f>
        <v>@#@</v>
      </c>
      <c r="AM1065" s="74">
        <f>MAD_PS3[[#This Row],[Potential duplicates]]</f>
        <v>0</v>
      </c>
      <c r="AN1065" s="74">
        <f>MAD_PS3[[#This Row],[Remarks]]</f>
        <v>0</v>
      </c>
      <c r="AO1065" s="74" t="str">
        <f>MAD_PS3[[#This Row],[Staus of Data Input]]</f>
        <v>Data Pending</v>
      </c>
      <c r="AP1065" s="74" t="str">
        <f>MAD_PS3[[#This Row],[Portfolio]]</f>
        <v>IT</v>
      </c>
      <c r="AQ1065" s="74" t="e">
        <f>MAD_PS3[[#This Row],[Only CTM]]</f>
        <v>#N/A</v>
      </c>
      <c r="AR1065" s="74" t="str">
        <f>MAD_PS3[[#This Row],[Is it present in Odyssey File? (Y/N)]]</f>
        <v>N</v>
      </c>
      <c r="AS1065" s="74" t="str">
        <f>MAD_PS3[[#This Row],[User Group (Refined)]]</f>
        <v>Unknown</v>
      </c>
      <c r="AT1065" s="74" t="str">
        <f>IF(MAD_PS1[[#This Row],[Strategic Initiative]]&lt;&gt;"",MAD_PS1[[#This Row],[Strategic Initiative]], "")</f>
        <v/>
      </c>
      <c r="AU1065" s="74" t="str">
        <f>IF(AND(MAD_S[[#This Row],[AM4 : Lifecycle Stage of the application for Risk]]=" End of Life",MAD_S[[#This Row],[Bucket 1
(Strategic Initiative)]]=""),"EOL","")</f>
        <v/>
      </c>
      <c r="AV1065" s="74" t="str">
        <f>IF(AND(MAD_S[[#This Row],[Bucket 1
(Strategic Initiative)]]="",MAD_S[[#This Row],[Bucket 2
(End of Life)]]="",MAD_S[[#This Row],[Globally Redundant]]="Y"),"Y","")</f>
        <v/>
      </c>
      <c r="AW1065" s="74" t="str">
        <f>IF(AND(MAD_S[[#This Row],[Bucket 1
(Strategic Initiative)]]="",MAD_S[[#This Row],[Bucket 2
(End of Life)]]="",MAD_S[[#This Row],[Bucket 3
(Global Redundancy)]]="",Table16[[#This Row],[Criticality Score (HLM base 3)]]="Low"),"Low","")</f>
        <v/>
      </c>
      <c r="AX1065" s="74" t="str">
        <f>IF(AND(MAD_S[[#This Row],[Bucket 1
(Strategic Initiative)]]="",MAD_S[[#This Row],[Bucket 2
(End of Life)]]="",MAD_S[[#This Row],[Bucket 3
(Global Redundancy)]]="",MAD_S[[#This Row],[Bucket 4
(Non- Critical)]]="",Table16[[#This Row],[Maintanability Score (HLM base 3)]]="High"),"High","")</f>
        <v>High</v>
      </c>
      <c r="AY1065" s="74" t="s">
        <v>8075</v>
      </c>
    </row>
    <row r="1066" spans="1:51" ht="61.5" customHeight="1" x14ac:dyDescent="0.25">
      <c r="A1066" s="74" t="str">
        <f>MAD_PS3[[#This Row],[Source ID]]</f>
        <v>CMDB.282</v>
      </c>
      <c r="B1066" s="74" t="str">
        <f>MAD_PS3[[#This Row],[M1 : Name of All Applications]]</f>
        <v>IMFirst - CAVA</v>
      </c>
      <c r="C1066" s="74" t="str">
        <f>IF(ISBLANK(_xlfn.XLOOKUP(MAD_PS3[[#This Row],[Region]],UData_StdData!AY$2:AY$200,UData_StdData!AZ$2:AZ$200)),MAD_PS3[[#This Row],[Region]],_xlfn.XLOOKUP(MAD_PS3[[#This Row],[Region]],UData_StdData!AY$2:AY$200,UData_StdData!AZ$2:AZ$200))</f>
        <v>NA</v>
      </c>
      <c r="D1066" s="74" t="str">
        <f>MAD_PS3[[#This Row],[Identify Current Region Owner]]</f>
        <v>Jocelyn Prino, Tram Do</v>
      </c>
      <c r="E1066" s="74" t="str">
        <f>IF(ISBLANK(_xlfn.XLOOKUP(MAD_PS3[[#This Row],[M2: Confirm Application Status]],UData_StdData!A$2:A$200,UData_StdData!B$2:B$200)),MAD_PS3[[#This Row],[M2: Confirm Application Status]],_xlfn.XLOOKUP(MAD_PS3[[#This Row],[M2: Confirm Application Status]],UData_StdData!A$2:A$200,UData_StdData!B$2:B$200))</f>
        <v>Active</v>
      </c>
      <c r="F1066" s="74" t="str">
        <f>IF(ISBLANK(_xlfn.XLOOKUP(MAD_PS3[[#This Row],[M3 : Application User Group]],UData_StdData!C$2:C$200,UData_StdData!D$2:D$200)),MAD_PS3[[#This Row],[M3 : Application User Group]],_xlfn.XLOOKUP(MAD_PS3[[#This Row],[M3 : Application User Group]],UData_StdData!C$2:C$200,UData_StdData!D$2:D$200))</f>
        <v>Manual Entry Req</v>
      </c>
      <c r="G1066" s="74" t="str">
        <f>IF(ISBLANK(_xlfn.XLOOKUP(MAD_PS3[[#This Row],[M5 : Application Built]],UData_StdData!E$2:E$200,UData_StdData!F$2:F$200)),MAD_PS3[[#This Row],[M5 : Application Built]],_xlfn.XLOOKUP(MAD_PS3[[#This Row],[M5 : Application Built]],UData_StdData!E$2:E$200,UData_StdData!F$2:F$200))</f>
        <v>Homegrown</v>
      </c>
      <c r="H1066" s="74" t="str">
        <f>MAD_PS3[[#This Row],[M6 : Application Stack / Technology]]</f>
        <v>Manual Entry Req</v>
      </c>
      <c r="I1066" s="74" t="str">
        <f>IF(ISBLANK(_xlfn.XLOOKUP(MAD_PS3[[#This Row],[M7 : Primary Access Channels]],UData_StdData!G$2:G$200,UData_StdData!H$2:H$200)),MAD_PS3[[#This Row],[M7 : Primary Access Channels]],_xlfn.XLOOKUP(MAD_PS3[[#This Row],[M7 : Primary Access Channels]],UData_StdData!G$2:G$200,UData_StdData!H$2:H$200))</f>
        <v>Client Server</v>
      </c>
      <c r="J1066" s="74" t="str">
        <f>IF(ISBLANK(_xlfn.XLOOKUP(MAD_PS3[[#This Row],[M8 : Application Deployement]],UData_StdData!I$2:I$200,UData_StdData!J$2:J$200)),MAD_PS3[[#This Row],[M8 : Application Deployement]],_xlfn.XLOOKUP(MAD_PS3[[#This Row],[M8 : Application Deployement]],UData_StdData!I$2:I$200,UData_StdData!J$2:J$200))</f>
        <v>On-Prem</v>
      </c>
      <c r="K10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6" s="74" t="str">
        <f>MAD_PS3[[#This Row],[M10 : Application Description]]</f>
        <v>ITSM IMFirst - CAVA</v>
      </c>
      <c r="M1066" s="74" t="str">
        <f>IF(ISBLANK(_xlfn.XLOOKUP(MAD_PS3[[#This Row],[L1 Capability Map]],UData_StdData!M$2:M$200,UData_StdData!N$2:N$200)),MAD_PS3[[#This Row],[L1 Capability Map]],_xlfn.XLOOKUP(MAD_PS3[[#This Row],[L1 Capability Map]],UData_StdData!M$2:M$200,UData_StdData!N$2:N$200))</f>
        <v>Manual Entry Req</v>
      </c>
      <c r="N1066" s="74" t="str">
        <f>MAD_PS3[[#This Row],[L2 Capability]]</f>
        <v>Manual Entry Req</v>
      </c>
      <c r="O1066" s="74" t="str">
        <f>MAD_PS3[[#This Row],[L3 Capability]]</f>
        <v>Manual Entry Req</v>
      </c>
      <c r="P1066" s="74" t="str">
        <f>MAD_PS3[[#This Row],[L4 Capability]]</f>
        <v>Manual Entry Req</v>
      </c>
      <c r="Q1066" s="74" t="str">
        <f>MAD_PS3[[#This Row],[Remarks()]]</f>
        <v>Manual Entry Req</v>
      </c>
      <c r="R10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6" s="74" t="str">
        <f>IF(ISBLANK(_xlfn.XLOOKUP(MAD_PS3[[#This Row],[AM3 : Documents Available]],UData_StdData!AG$2:AG$200,UData_StdData!AH$2:AH$200)),MAD_PS3[[#This Row],[AM3 : Documents Available]],_xlfn.XLOOKUP(MAD_PS3[[#This Row],[AM3 : Documents Available]],UData_StdData!AG$2:AG$200,UData_StdData!AH$2:AH$200))</f>
        <v>Unknown</v>
      </c>
      <c r="AB10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6" s="74" t="str">
        <f>IF(ISBLANK(_xlfn.XLOOKUP(MAD_PS3[[#This Row],[AC1 : Implementation Cost]],UData_StdData!AK$2:AK$200,UData_StdData!AL$2:AL$200)),MAD_PS3[[#This Row],[AC1 : Implementation Cost]],_xlfn.XLOOKUP(MAD_PS3[[#This Row],[AC1 : Implementation Cost]],UData_StdData!AK$2:AK$200,UData_StdData!AL$2:AL$200))</f>
        <v>Manual Entry Req</v>
      </c>
      <c r="AD1066" s="74" t="str">
        <f>IF(ISBLANK(_xlfn.XLOOKUP(MAD_PS3[[#This Row],[AC2 : Licence Cost]],UData_StdData!AM$2:AM$200,UData_StdData!AN$2:AN$200)),MAD_PS3[[#This Row],[AC2 : Licence Cost]],_xlfn.XLOOKUP(MAD_PS3[[#This Row],[AC2 : Licence Cost]],UData_StdData!AM$2:AM$200,UData_StdData!AN$2:AN$200))</f>
        <v>Manual Entry Req</v>
      </c>
      <c r="AE10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6" s="74" t="str">
        <f>MAD_PS3[[#This Row],[Which Part? (Part 1 or Part 2)]]</f>
        <v>Part 2</v>
      </c>
      <c r="AK1066" s="74" t="str">
        <f>MAD_PS3[[#This Row],[Data Received]]</f>
        <v>@#@</v>
      </c>
      <c r="AL1066" s="74" t="str">
        <f>MAD_PS3[[#This Row],[Data Updated?]]</f>
        <v>@#@</v>
      </c>
      <c r="AM1066" s="74">
        <f>MAD_PS3[[#This Row],[Potential duplicates]]</f>
        <v>0</v>
      </c>
      <c r="AN1066" s="74">
        <f>MAD_PS3[[#This Row],[Remarks]]</f>
        <v>0</v>
      </c>
      <c r="AO1066" s="74" t="str">
        <f>MAD_PS3[[#This Row],[Staus of Data Input]]</f>
        <v>Data Pending</v>
      </c>
      <c r="AP1066" s="74" t="str">
        <f>MAD_PS3[[#This Row],[Portfolio]]</f>
        <v>IT</v>
      </c>
      <c r="AQ1066" s="74" t="e">
        <f>MAD_PS3[[#This Row],[Only CTM]]</f>
        <v>#N/A</v>
      </c>
      <c r="AR1066" s="74" t="str">
        <f>MAD_PS3[[#This Row],[Is it present in Odyssey File? (Y/N)]]</f>
        <v>N</v>
      </c>
      <c r="AS1066" s="74" t="str">
        <f>MAD_PS3[[#This Row],[User Group (Refined)]]</f>
        <v>Unknown</v>
      </c>
      <c r="AT1066" s="74" t="str">
        <f>IF(MAD_PS1[[#This Row],[Strategic Initiative]]&lt;&gt;"",MAD_PS1[[#This Row],[Strategic Initiative]], "")</f>
        <v/>
      </c>
      <c r="AU1066" s="74" t="str">
        <f>IF(AND(MAD_S[[#This Row],[AM4 : Lifecycle Stage of the application for Risk]]=" End of Life",MAD_S[[#This Row],[Bucket 1
(Strategic Initiative)]]=""),"EOL","")</f>
        <v/>
      </c>
      <c r="AV1066" s="74" t="str">
        <f>IF(AND(MAD_S[[#This Row],[Bucket 1
(Strategic Initiative)]]="",MAD_S[[#This Row],[Bucket 2
(End of Life)]]="",MAD_S[[#This Row],[Globally Redundant]]="Y"),"Y","")</f>
        <v/>
      </c>
      <c r="AW1066" s="74" t="str">
        <f>IF(AND(MAD_S[[#This Row],[Bucket 1
(Strategic Initiative)]]="",MAD_S[[#This Row],[Bucket 2
(End of Life)]]="",MAD_S[[#This Row],[Bucket 3
(Global Redundancy)]]="",Table16[[#This Row],[Criticality Score (HLM base 3)]]="Low"),"Low","")</f>
        <v/>
      </c>
      <c r="AX1066" s="74" t="str">
        <f>IF(AND(MAD_S[[#This Row],[Bucket 1
(Strategic Initiative)]]="",MAD_S[[#This Row],[Bucket 2
(End of Life)]]="",MAD_S[[#This Row],[Bucket 3
(Global Redundancy)]]="",MAD_S[[#This Row],[Bucket 4
(Non- Critical)]]="",Table16[[#This Row],[Maintanability Score (HLM base 3)]]="High"),"High","")</f>
        <v>High</v>
      </c>
      <c r="AY1066" s="74" t="s">
        <v>8075</v>
      </c>
    </row>
    <row r="1067" spans="1:51" ht="61.5" hidden="1" customHeight="1" x14ac:dyDescent="0.25">
      <c r="A1067" s="74" t="str">
        <f>MAD_PS3[[#This Row],[Source ID]]</f>
        <v>CMDB.283</v>
      </c>
      <c r="B1067" s="74" t="str">
        <f>MAD_PS3[[#This Row],[M1 : Name of All Applications]]</f>
        <v>IMFirstCXES29</v>
      </c>
      <c r="C1067" s="74" t="str">
        <f>IF(ISBLANK(_xlfn.XLOOKUP(MAD_PS3[[#This Row],[Region]],UData_StdData!AY$2:AY$200,UData_StdData!AZ$2:AZ$200)),MAD_PS3[[#This Row],[Region]],_xlfn.XLOOKUP(MAD_PS3[[#This Row],[Region]],UData_StdData!AY$2:AY$200,UData_StdData!AZ$2:AZ$200))</f>
        <v>NA</v>
      </c>
      <c r="D1067" s="74" t="str">
        <f>MAD_PS3[[#This Row],[Identify Current Region Owner]]</f>
        <v>Toan Pham</v>
      </c>
      <c r="E1067" s="74" t="str">
        <f>IF(ISBLANK(_xlfn.XLOOKUP(MAD_PS3[[#This Row],[M2: Confirm Application Status]],UData_StdData!A$2:A$200,UData_StdData!B$2:B$200)),MAD_PS3[[#This Row],[M2: Confirm Application Status]],_xlfn.XLOOKUP(MAD_PS3[[#This Row],[M2: Confirm Application Status]],UData_StdData!A$2:A$200,UData_StdData!B$2:B$200))</f>
        <v>Duplicate</v>
      </c>
      <c r="F1067" s="74" t="str">
        <f>IF(ISBLANK(_xlfn.XLOOKUP(MAD_PS3[[#This Row],[M3 : Application User Group]],UData_StdData!C$2:C$200,UData_StdData!D$2:D$200)),MAD_PS3[[#This Row],[M3 : Application User Group]],_xlfn.XLOOKUP(MAD_PS3[[#This Row],[M3 : Application User Group]],UData_StdData!C$2:C$200,UData_StdData!D$2:D$200))</f>
        <v>Manual Entry Req</v>
      </c>
      <c r="G1067" s="74" t="str">
        <f>IF(ISBLANK(_xlfn.XLOOKUP(MAD_PS3[[#This Row],[M5 : Application Built]],UData_StdData!E$2:E$200,UData_StdData!F$2:F$200)),MAD_PS3[[#This Row],[M5 : Application Built]],_xlfn.XLOOKUP(MAD_PS3[[#This Row],[M5 : Application Built]],UData_StdData!E$2:E$200,UData_StdData!F$2:F$200))</f>
        <v>Homegrown</v>
      </c>
      <c r="H1067" s="74" t="str">
        <f>MAD_PS3[[#This Row],[M6 : Application Stack / Technology]]</f>
        <v>Manual Entry Req</v>
      </c>
      <c r="I1067" s="74" t="str">
        <f>IF(ISBLANK(_xlfn.XLOOKUP(MAD_PS3[[#This Row],[M7 : Primary Access Channels]],UData_StdData!G$2:G$200,UData_StdData!H$2:H$200)),MAD_PS3[[#This Row],[M7 : Primary Access Channels]],_xlfn.XLOOKUP(MAD_PS3[[#This Row],[M7 : Primary Access Channels]],UData_StdData!G$2:G$200,UData_StdData!H$2:H$200))</f>
        <v>Client Server</v>
      </c>
      <c r="J1067" s="74" t="str">
        <f>IF(ISBLANK(_xlfn.XLOOKUP(MAD_PS3[[#This Row],[M8 : Application Deployement]],UData_StdData!I$2:I$200,UData_StdData!J$2:J$200)),MAD_PS3[[#This Row],[M8 : Application Deployement]],_xlfn.XLOOKUP(MAD_PS3[[#This Row],[M8 : Application Deployement]],UData_StdData!I$2:I$200,UData_StdData!J$2:J$200))</f>
        <v>On-Prem</v>
      </c>
      <c r="K10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7" s="74" t="str">
        <f>MAD_PS3[[#This Row],[M10 : Application Description]]</f>
        <v>ITSM IMFirst - ES29</v>
      </c>
      <c r="M1067" s="74" t="str">
        <f>IF(ISBLANK(_xlfn.XLOOKUP(MAD_PS3[[#This Row],[L1 Capability Map]],UData_StdData!M$2:M$200,UData_StdData!N$2:N$200)),MAD_PS3[[#This Row],[L1 Capability Map]],_xlfn.XLOOKUP(MAD_PS3[[#This Row],[L1 Capability Map]],UData_StdData!M$2:M$200,UData_StdData!N$2:N$200))</f>
        <v>Manual Entry Req</v>
      </c>
      <c r="N1067" s="74" t="str">
        <f>MAD_PS3[[#This Row],[L2 Capability]]</f>
        <v>Manual Entry Req</v>
      </c>
      <c r="O1067" s="74" t="str">
        <f>MAD_PS3[[#This Row],[L3 Capability]]</f>
        <v>Manual Entry Req</v>
      </c>
      <c r="P1067" s="74" t="str">
        <f>MAD_PS3[[#This Row],[L4 Capability]]</f>
        <v>Manual Entry Req</v>
      </c>
      <c r="Q1067" s="74" t="str">
        <f>MAD_PS3[[#This Row],[Remarks()]]</f>
        <v>Manual Entry Req</v>
      </c>
      <c r="R10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7" s="74" t="str">
        <f>IF(ISBLANK(_xlfn.XLOOKUP(MAD_PS3[[#This Row],[AM3 : Documents Available]],UData_StdData!AG$2:AG$200,UData_StdData!AH$2:AH$200)),MAD_PS3[[#This Row],[AM3 : Documents Available]],_xlfn.XLOOKUP(MAD_PS3[[#This Row],[AM3 : Documents Available]],UData_StdData!AG$2:AG$200,UData_StdData!AH$2:AH$200))</f>
        <v>Unknown</v>
      </c>
      <c r="AB10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7" s="74" t="str">
        <f>IF(ISBLANK(_xlfn.XLOOKUP(MAD_PS3[[#This Row],[AC1 : Implementation Cost]],UData_StdData!AK$2:AK$200,UData_StdData!AL$2:AL$200)),MAD_PS3[[#This Row],[AC1 : Implementation Cost]],_xlfn.XLOOKUP(MAD_PS3[[#This Row],[AC1 : Implementation Cost]],UData_StdData!AK$2:AK$200,UData_StdData!AL$2:AL$200))</f>
        <v>Manual Entry Req</v>
      </c>
      <c r="AD1067" s="74" t="str">
        <f>IF(ISBLANK(_xlfn.XLOOKUP(MAD_PS3[[#This Row],[AC2 : Licence Cost]],UData_StdData!AM$2:AM$200,UData_StdData!AN$2:AN$200)),MAD_PS3[[#This Row],[AC2 : Licence Cost]],_xlfn.XLOOKUP(MAD_PS3[[#This Row],[AC2 : Licence Cost]],UData_StdData!AM$2:AM$200,UData_StdData!AN$2:AN$200))</f>
        <v>Manual Entry Req</v>
      </c>
      <c r="AE10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7" s="74" t="str">
        <f>MAD_PS3[[#This Row],[Which Part? (Part 1 or Part 2)]]</f>
        <v>Part 2</v>
      </c>
      <c r="AK1067" s="74" t="str">
        <f>MAD_PS3[[#This Row],[Data Received]]</f>
        <v>@#@</v>
      </c>
      <c r="AL1067" s="74" t="str">
        <f>MAD_PS3[[#This Row],[Data Updated?]]</f>
        <v>@#@</v>
      </c>
      <c r="AM1067" s="74" t="str">
        <f>MAD_PS3[[#This Row],[Potential duplicates]]</f>
        <v>D</v>
      </c>
      <c r="AN1067" s="74" t="str">
        <f>MAD_PS3[[#This Row],[Remarks]]</f>
        <v>Similar name and description</v>
      </c>
      <c r="AO1067" s="74" t="str">
        <f>MAD_PS3[[#This Row],[Staus of Data Input]]</f>
        <v>Data Pending</v>
      </c>
      <c r="AP1067" s="74" t="str">
        <f>MAD_PS3[[#This Row],[Portfolio]]</f>
        <v>IT</v>
      </c>
      <c r="AQ1067" s="74" t="e">
        <f>MAD_PS3[[#This Row],[Only CTM]]</f>
        <v>#N/A</v>
      </c>
      <c r="AR1067" s="74" t="str">
        <f>MAD_PS3[[#This Row],[Is it present in Odyssey File? (Y/N)]]</f>
        <v>N</v>
      </c>
      <c r="AS1067" s="74" t="str">
        <f>MAD_PS3[[#This Row],[User Group (Refined)]]</f>
        <v>Unknown</v>
      </c>
      <c r="AT1067" s="74" t="str">
        <f>IF(MAD_PS1[[#This Row],[Strategic Initiative]]&lt;&gt;"",MAD_PS1[[#This Row],[Strategic Initiative]], "")</f>
        <v/>
      </c>
      <c r="AU1067" s="74" t="str">
        <f>IF(AND(MAD_S[[#This Row],[AM4 : Lifecycle Stage of the application for Risk]]=" End of Life",MAD_S[[#This Row],[Bucket 1
(Strategic Initiative)]]=""),"EOL","")</f>
        <v/>
      </c>
      <c r="AV1067" s="74" t="str">
        <f>IF(AND(MAD_S[[#This Row],[Bucket 1
(Strategic Initiative)]]="",MAD_S[[#This Row],[Bucket 2
(End of Life)]]="",MAD_S[[#This Row],[Globally Redundant]]="Y"),"Y","")</f>
        <v/>
      </c>
      <c r="AW1067" s="74" t="str">
        <f>IF(AND(MAD_S[[#This Row],[Bucket 1
(Strategic Initiative)]]="",MAD_S[[#This Row],[Bucket 2
(End of Life)]]="",MAD_S[[#This Row],[Bucket 3
(Global Redundancy)]]="",Table16[[#This Row],[Criticality Score (HLM base 3)]]="Low"),"Low","")</f>
        <v/>
      </c>
      <c r="AX1067" s="74" t="str">
        <f>IF(AND(MAD_S[[#This Row],[Bucket 1
(Strategic Initiative)]]="",MAD_S[[#This Row],[Bucket 2
(End of Life)]]="",MAD_S[[#This Row],[Bucket 3
(Global Redundancy)]]="",MAD_S[[#This Row],[Bucket 4
(Non- Critical)]]="",Table16[[#This Row],[Maintanability Score (HLM base 3)]]="High"),"High","")</f>
        <v>High</v>
      </c>
      <c r="AY1067" s="74">
        <v>0</v>
      </c>
    </row>
    <row r="1068" spans="1:51" ht="61.5" customHeight="1" x14ac:dyDescent="0.25">
      <c r="A1068" s="74" t="str">
        <f>MAD_PS3[[#This Row],[Source ID]]</f>
        <v>CMDB.285</v>
      </c>
      <c r="B1068" s="74" t="str">
        <f>MAD_PS3[[#This Row],[M1 : Name of All Applications]]</f>
        <v>IMFirst - ESTA</v>
      </c>
      <c r="C1068" s="74" t="str">
        <f>IF(ISBLANK(_xlfn.XLOOKUP(MAD_PS3[[#This Row],[Region]],UData_StdData!AY$2:AY$200,UData_StdData!AZ$2:AZ$200)),MAD_PS3[[#This Row],[Region]],_xlfn.XLOOKUP(MAD_PS3[[#This Row],[Region]],UData_StdData!AY$2:AY$200,UData_StdData!AZ$2:AZ$200))</f>
        <v>NA</v>
      </c>
      <c r="D1068" s="74" t="str">
        <f>MAD_PS3[[#This Row],[Identify Current Region Owner]]</f>
        <v>Jocelyn Prino, Tram Do</v>
      </c>
      <c r="E1068" s="74" t="str">
        <f>IF(ISBLANK(_xlfn.XLOOKUP(MAD_PS3[[#This Row],[M2: Confirm Application Status]],UData_StdData!A$2:A$200,UData_StdData!B$2:B$200)),MAD_PS3[[#This Row],[M2: Confirm Application Status]],_xlfn.XLOOKUP(MAD_PS3[[#This Row],[M2: Confirm Application Status]],UData_StdData!A$2:A$200,UData_StdData!B$2:B$200))</f>
        <v>Active</v>
      </c>
      <c r="F1068" s="74" t="str">
        <f>IF(ISBLANK(_xlfn.XLOOKUP(MAD_PS3[[#This Row],[M3 : Application User Group]],UData_StdData!C$2:C$200,UData_StdData!D$2:D$200)),MAD_PS3[[#This Row],[M3 : Application User Group]],_xlfn.XLOOKUP(MAD_PS3[[#This Row],[M3 : Application User Group]],UData_StdData!C$2:C$200,UData_StdData!D$2:D$200))</f>
        <v>Manual Entry Req</v>
      </c>
      <c r="G1068" s="74" t="str">
        <f>IF(ISBLANK(_xlfn.XLOOKUP(MAD_PS3[[#This Row],[M5 : Application Built]],UData_StdData!E$2:E$200,UData_StdData!F$2:F$200)),MAD_PS3[[#This Row],[M5 : Application Built]],_xlfn.XLOOKUP(MAD_PS3[[#This Row],[M5 : Application Built]],UData_StdData!E$2:E$200,UData_StdData!F$2:F$200))</f>
        <v>Homegrown</v>
      </c>
      <c r="H1068" s="74" t="str">
        <f>MAD_PS3[[#This Row],[M6 : Application Stack / Technology]]</f>
        <v>Manual Entry Req</v>
      </c>
      <c r="I1068" s="74" t="str">
        <f>IF(ISBLANK(_xlfn.XLOOKUP(MAD_PS3[[#This Row],[M7 : Primary Access Channels]],UData_StdData!G$2:G$200,UData_StdData!H$2:H$200)),MAD_PS3[[#This Row],[M7 : Primary Access Channels]],_xlfn.XLOOKUP(MAD_PS3[[#This Row],[M7 : Primary Access Channels]],UData_StdData!G$2:G$200,UData_StdData!H$2:H$200))</f>
        <v>Client Server</v>
      </c>
      <c r="J1068" s="74" t="str">
        <f>IF(ISBLANK(_xlfn.XLOOKUP(MAD_PS3[[#This Row],[M8 : Application Deployement]],UData_StdData!I$2:I$200,UData_StdData!J$2:J$200)),MAD_PS3[[#This Row],[M8 : Application Deployement]],_xlfn.XLOOKUP(MAD_PS3[[#This Row],[M8 : Application Deployement]],UData_StdData!I$2:I$200,UData_StdData!J$2:J$200))</f>
        <v>On-Prem</v>
      </c>
      <c r="K10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8" s="74" t="str">
        <f>MAD_PS3[[#This Row],[M10 : Application Description]]</f>
        <v>ITSM IMFirst - ESTA</v>
      </c>
      <c r="M1068" s="74" t="str">
        <f>IF(ISBLANK(_xlfn.XLOOKUP(MAD_PS3[[#This Row],[L1 Capability Map]],UData_StdData!M$2:M$200,UData_StdData!N$2:N$200)),MAD_PS3[[#This Row],[L1 Capability Map]],_xlfn.XLOOKUP(MAD_PS3[[#This Row],[L1 Capability Map]],UData_StdData!M$2:M$200,UData_StdData!N$2:N$200))</f>
        <v>Manual Entry Req</v>
      </c>
      <c r="N1068" s="74" t="str">
        <f>MAD_PS3[[#This Row],[L2 Capability]]</f>
        <v>Manual Entry Req</v>
      </c>
      <c r="O1068" s="74" t="str">
        <f>MAD_PS3[[#This Row],[L3 Capability]]</f>
        <v>Manual Entry Req</v>
      </c>
      <c r="P1068" s="74" t="str">
        <f>MAD_PS3[[#This Row],[L4 Capability]]</f>
        <v>Manual Entry Req</v>
      </c>
      <c r="Q1068" s="74" t="str">
        <f>MAD_PS3[[#This Row],[Remarks()]]</f>
        <v>Manual Entry Req</v>
      </c>
      <c r="R10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8" s="74" t="str">
        <f>IF(ISBLANK(_xlfn.XLOOKUP(MAD_PS3[[#This Row],[AM3 : Documents Available]],UData_StdData!AG$2:AG$200,UData_StdData!AH$2:AH$200)),MAD_PS3[[#This Row],[AM3 : Documents Available]],_xlfn.XLOOKUP(MAD_PS3[[#This Row],[AM3 : Documents Available]],UData_StdData!AG$2:AG$200,UData_StdData!AH$2:AH$200))</f>
        <v>Unknown</v>
      </c>
      <c r="AB10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8" s="74" t="str">
        <f>IF(ISBLANK(_xlfn.XLOOKUP(MAD_PS3[[#This Row],[AC1 : Implementation Cost]],UData_StdData!AK$2:AK$200,UData_StdData!AL$2:AL$200)),MAD_PS3[[#This Row],[AC1 : Implementation Cost]],_xlfn.XLOOKUP(MAD_PS3[[#This Row],[AC1 : Implementation Cost]],UData_StdData!AK$2:AK$200,UData_StdData!AL$2:AL$200))</f>
        <v>Manual Entry Req</v>
      </c>
      <c r="AD1068" s="74" t="str">
        <f>IF(ISBLANK(_xlfn.XLOOKUP(MAD_PS3[[#This Row],[AC2 : Licence Cost]],UData_StdData!AM$2:AM$200,UData_StdData!AN$2:AN$200)),MAD_PS3[[#This Row],[AC2 : Licence Cost]],_xlfn.XLOOKUP(MAD_PS3[[#This Row],[AC2 : Licence Cost]],UData_StdData!AM$2:AM$200,UData_StdData!AN$2:AN$200))</f>
        <v>Manual Entry Req</v>
      </c>
      <c r="AE10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8" s="74" t="str">
        <f>MAD_PS3[[#This Row],[Which Part? (Part 1 or Part 2)]]</f>
        <v>Part 2</v>
      </c>
      <c r="AK1068" s="74" t="str">
        <f>MAD_PS3[[#This Row],[Data Received]]</f>
        <v>@#@</v>
      </c>
      <c r="AL1068" s="74" t="str">
        <f>MAD_PS3[[#This Row],[Data Updated?]]</f>
        <v>@#@</v>
      </c>
      <c r="AM1068" s="74">
        <f>MAD_PS3[[#This Row],[Potential duplicates]]</f>
        <v>0</v>
      </c>
      <c r="AN1068" s="74">
        <f>MAD_PS3[[#This Row],[Remarks]]</f>
        <v>0</v>
      </c>
      <c r="AO1068" s="74" t="str">
        <f>MAD_PS3[[#This Row],[Staus of Data Input]]</f>
        <v>Data Pending</v>
      </c>
      <c r="AP1068" s="74" t="str">
        <f>MAD_PS3[[#This Row],[Portfolio]]</f>
        <v>IT</v>
      </c>
      <c r="AQ1068" s="74" t="e">
        <f>MAD_PS3[[#This Row],[Only CTM]]</f>
        <v>#N/A</v>
      </c>
      <c r="AR1068" s="74" t="str">
        <f>MAD_PS3[[#This Row],[Is it present in Odyssey File? (Y/N)]]</f>
        <v>N</v>
      </c>
      <c r="AS1068" s="74" t="str">
        <f>MAD_PS3[[#This Row],[User Group (Refined)]]</f>
        <v>Unknown</v>
      </c>
      <c r="AT1068" s="74" t="str">
        <f>IF(MAD_PS1[[#This Row],[Strategic Initiative]]&lt;&gt;"",MAD_PS1[[#This Row],[Strategic Initiative]], "")</f>
        <v/>
      </c>
      <c r="AU1068" s="74" t="str">
        <f>IF(AND(MAD_S[[#This Row],[AM4 : Lifecycle Stage of the application for Risk]]=" End of Life",MAD_S[[#This Row],[Bucket 1
(Strategic Initiative)]]=""),"EOL","")</f>
        <v/>
      </c>
      <c r="AV1068" s="74" t="str">
        <f>IF(AND(MAD_S[[#This Row],[Bucket 1
(Strategic Initiative)]]="",MAD_S[[#This Row],[Bucket 2
(End of Life)]]="",MAD_S[[#This Row],[Globally Redundant]]="Y"),"Y","")</f>
        <v/>
      </c>
      <c r="AW1068" s="74" t="str">
        <f>IF(AND(MAD_S[[#This Row],[Bucket 1
(Strategic Initiative)]]="",MAD_S[[#This Row],[Bucket 2
(End of Life)]]="",MAD_S[[#This Row],[Bucket 3
(Global Redundancy)]]="",Table16[[#This Row],[Criticality Score (HLM base 3)]]="Low"),"Low","")</f>
        <v/>
      </c>
      <c r="AX1068" s="74" t="str">
        <f>IF(AND(MAD_S[[#This Row],[Bucket 1
(Strategic Initiative)]]="",MAD_S[[#This Row],[Bucket 2
(End of Life)]]="",MAD_S[[#This Row],[Bucket 3
(Global Redundancy)]]="",MAD_S[[#This Row],[Bucket 4
(Non- Critical)]]="",Table16[[#This Row],[Maintanability Score (HLM base 3)]]="High"),"High","")</f>
        <v>High</v>
      </c>
      <c r="AY1068" s="74" t="s">
        <v>8075</v>
      </c>
    </row>
    <row r="1069" spans="1:51" ht="61.5" hidden="1" customHeight="1" x14ac:dyDescent="0.25">
      <c r="A1069" s="74" t="str">
        <f>MAD_PS3[[#This Row],[Source ID]]</f>
        <v>CMDB.286</v>
      </c>
      <c r="B1069" s="74" t="str">
        <f>MAD_PS3[[#This Row],[M1 : Name of All Applications]]</f>
        <v>IMFirstCXFR21</v>
      </c>
      <c r="C1069" s="74" t="str">
        <f>IF(ISBLANK(_xlfn.XLOOKUP(MAD_PS3[[#This Row],[Region]],UData_StdData!AY$2:AY$200,UData_StdData!AZ$2:AZ$200)),MAD_PS3[[#This Row],[Region]],_xlfn.XLOOKUP(MAD_PS3[[#This Row],[Region]],UData_StdData!AY$2:AY$200,UData_StdData!AZ$2:AZ$200))</f>
        <v>NA</v>
      </c>
      <c r="D1069" s="74" t="str">
        <f>MAD_PS3[[#This Row],[Identify Current Region Owner]]</f>
        <v>Toan Pham</v>
      </c>
      <c r="E1069" s="74" t="str">
        <f>IF(ISBLANK(_xlfn.XLOOKUP(MAD_PS3[[#This Row],[M2: Confirm Application Status]],UData_StdData!A$2:A$200,UData_StdData!B$2:B$200)),MAD_PS3[[#This Row],[M2: Confirm Application Status]],_xlfn.XLOOKUP(MAD_PS3[[#This Row],[M2: Confirm Application Status]],UData_StdData!A$2:A$200,UData_StdData!B$2:B$200))</f>
        <v>Duplicate</v>
      </c>
      <c r="F1069" s="74" t="str">
        <f>IF(ISBLANK(_xlfn.XLOOKUP(MAD_PS3[[#This Row],[M3 : Application User Group]],UData_StdData!C$2:C$200,UData_StdData!D$2:D$200)),MAD_PS3[[#This Row],[M3 : Application User Group]],_xlfn.XLOOKUP(MAD_PS3[[#This Row],[M3 : Application User Group]],UData_StdData!C$2:C$200,UData_StdData!D$2:D$200))</f>
        <v>Manual Entry Req</v>
      </c>
      <c r="G1069" s="74" t="str">
        <f>IF(ISBLANK(_xlfn.XLOOKUP(MAD_PS3[[#This Row],[M5 : Application Built]],UData_StdData!E$2:E$200,UData_StdData!F$2:F$200)),MAD_PS3[[#This Row],[M5 : Application Built]],_xlfn.XLOOKUP(MAD_PS3[[#This Row],[M5 : Application Built]],UData_StdData!E$2:E$200,UData_StdData!F$2:F$200))</f>
        <v>Homegrown</v>
      </c>
      <c r="H1069" s="74" t="str">
        <f>MAD_PS3[[#This Row],[M6 : Application Stack / Technology]]</f>
        <v>Manual Entry Req</v>
      </c>
      <c r="I1069" s="74" t="str">
        <f>IF(ISBLANK(_xlfn.XLOOKUP(MAD_PS3[[#This Row],[M7 : Primary Access Channels]],UData_StdData!G$2:G$200,UData_StdData!H$2:H$200)),MAD_PS3[[#This Row],[M7 : Primary Access Channels]],_xlfn.XLOOKUP(MAD_PS3[[#This Row],[M7 : Primary Access Channels]],UData_StdData!G$2:G$200,UData_StdData!H$2:H$200))</f>
        <v>Client Server</v>
      </c>
      <c r="J1069" s="74" t="str">
        <f>IF(ISBLANK(_xlfn.XLOOKUP(MAD_PS3[[#This Row],[M8 : Application Deployement]],UData_StdData!I$2:I$200,UData_StdData!J$2:J$200)),MAD_PS3[[#This Row],[M8 : Application Deployement]],_xlfn.XLOOKUP(MAD_PS3[[#This Row],[M8 : Application Deployement]],UData_StdData!I$2:I$200,UData_StdData!J$2:J$200))</f>
        <v>On-Prem</v>
      </c>
      <c r="K106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69" s="74" t="str">
        <f>MAD_PS3[[#This Row],[M10 : Application Description]]</f>
        <v>ITSM IMFirst - FR21</v>
      </c>
      <c r="M1069" s="74" t="str">
        <f>IF(ISBLANK(_xlfn.XLOOKUP(MAD_PS3[[#This Row],[L1 Capability Map]],UData_StdData!M$2:M$200,UData_StdData!N$2:N$200)),MAD_PS3[[#This Row],[L1 Capability Map]],_xlfn.XLOOKUP(MAD_PS3[[#This Row],[L1 Capability Map]],UData_StdData!M$2:M$200,UData_StdData!N$2:N$200))</f>
        <v>Manual Entry Req</v>
      </c>
      <c r="N1069" s="74" t="str">
        <f>MAD_PS3[[#This Row],[L2 Capability]]</f>
        <v>Manual Entry Req</v>
      </c>
      <c r="O1069" s="74" t="str">
        <f>MAD_PS3[[#This Row],[L3 Capability]]</f>
        <v>Manual Entry Req</v>
      </c>
      <c r="P1069" s="74" t="str">
        <f>MAD_PS3[[#This Row],[L4 Capability]]</f>
        <v>Manual Entry Req</v>
      </c>
      <c r="Q1069" s="74" t="str">
        <f>MAD_PS3[[#This Row],[Remarks()]]</f>
        <v>Manual Entry Req</v>
      </c>
      <c r="R10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6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6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9" s="74" t="str">
        <f>IF(ISBLANK(_xlfn.XLOOKUP(MAD_PS3[[#This Row],[AM3 : Documents Available]],UData_StdData!AG$2:AG$200,UData_StdData!AH$2:AH$200)),MAD_PS3[[#This Row],[AM3 : Documents Available]],_xlfn.XLOOKUP(MAD_PS3[[#This Row],[AM3 : Documents Available]],UData_StdData!AG$2:AG$200,UData_StdData!AH$2:AH$200))</f>
        <v>Unknown</v>
      </c>
      <c r="AB10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69" s="74" t="str">
        <f>IF(ISBLANK(_xlfn.XLOOKUP(MAD_PS3[[#This Row],[AC1 : Implementation Cost]],UData_StdData!AK$2:AK$200,UData_StdData!AL$2:AL$200)),MAD_PS3[[#This Row],[AC1 : Implementation Cost]],_xlfn.XLOOKUP(MAD_PS3[[#This Row],[AC1 : Implementation Cost]],UData_StdData!AK$2:AK$200,UData_StdData!AL$2:AL$200))</f>
        <v>Manual Entry Req</v>
      </c>
      <c r="AD1069" s="74" t="str">
        <f>IF(ISBLANK(_xlfn.XLOOKUP(MAD_PS3[[#This Row],[AC2 : Licence Cost]],UData_StdData!AM$2:AM$200,UData_StdData!AN$2:AN$200)),MAD_PS3[[#This Row],[AC2 : Licence Cost]],_xlfn.XLOOKUP(MAD_PS3[[#This Row],[AC2 : Licence Cost]],UData_StdData!AM$2:AM$200,UData_StdData!AN$2:AN$200))</f>
        <v>Manual Entry Req</v>
      </c>
      <c r="AE10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69" s="74" t="str">
        <f>MAD_PS3[[#This Row],[Which Part? (Part 1 or Part 2)]]</f>
        <v>Part 2</v>
      </c>
      <c r="AK1069" s="74" t="str">
        <f>MAD_PS3[[#This Row],[Data Received]]</f>
        <v>@#@</v>
      </c>
      <c r="AL1069" s="74" t="str">
        <f>MAD_PS3[[#This Row],[Data Updated?]]</f>
        <v>@#@</v>
      </c>
      <c r="AM1069" s="74" t="str">
        <f>MAD_PS3[[#This Row],[Potential duplicates]]</f>
        <v>D</v>
      </c>
      <c r="AN1069" s="74" t="str">
        <f>MAD_PS3[[#This Row],[Remarks]]</f>
        <v>Similar name and description</v>
      </c>
      <c r="AO1069" s="74" t="str">
        <f>MAD_PS3[[#This Row],[Staus of Data Input]]</f>
        <v>Data Pending</v>
      </c>
      <c r="AP1069" s="74" t="str">
        <f>MAD_PS3[[#This Row],[Portfolio]]</f>
        <v>IT</v>
      </c>
      <c r="AQ1069" s="74" t="e">
        <f>MAD_PS3[[#This Row],[Only CTM]]</f>
        <v>#N/A</v>
      </c>
      <c r="AR1069" s="74" t="str">
        <f>MAD_PS3[[#This Row],[Is it present in Odyssey File? (Y/N)]]</f>
        <v>N</v>
      </c>
      <c r="AS1069" s="74" t="str">
        <f>MAD_PS3[[#This Row],[User Group (Refined)]]</f>
        <v>Unknown</v>
      </c>
      <c r="AT1069" s="74" t="str">
        <f>IF(MAD_PS1[[#This Row],[Strategic Initiative]]&lt;&gt;"",MAD_PS1[[#This Row],[Strategic Initiative]], "")</f>
        <v/>
      </c>
      <c r="AU1069" s="74" t="str">
        <f>IF(AND(MAD_S[[#This Row],[AM4 : Lifecycle Stage of the application for Risk]]=" End of Life",MAD_S[[#This Row],[Bucket 1
(Strategic Initiative)]]=""),"EOL","")</f>
        <v/>
      </c>
      <c r="AV1069" s="74" t="str">
        <f>IF(AND(MAD_S[[#This Row],[Bucket 1
(Strategic Initiative)]]="",MAD_S[[#This Row],[Bucket 2
(End of Life)]]="",MAD_S[[#This Row],[Globally Redundant]]="Y"),"Y","")</f>
        <v/>
      </c>
      <c r="AW1069" s="74" t="str">
        <f>IF(AND(MAD_S[[#This Row],[Bucket 1
(Strategic Initiative)]]="",MAD_S[[#This Row],[Bucket 2
(End of Life)]]="",MAD_S[[#This Row],[Bucket 3
(Global Redundancy)]]="",Table16[[#This Row],[Criticality Score (HLM base 3)]]="Low"),"Low","")</f>
        <v/>
      </c>
      <c r="AX1069" s="74" t="str">
        <f>IF(AND(MAD_S[[#This Row],[Bucket 1
(Strategic Initiative)]]="",MAD_S[[#This Row],[Bucket 2
(End of Life)]]="",MAD_S[[#This Row],[Bucket 3
(Global Redundancy)]]="",MAD_S[[#This Row],[Bucket 4
(Non- Critical)]]="",Table16[[#This Row],[Maintanability Score (HLM base 3)]]="High"),"High","")</f>
        <v>High</v>
      </c>
      <c r="AY1069" s="74">
        <v>0</v>
      </c>
    </row>
    <row r="1070" spans="1:51" ht="61.5" customHeight="1" x14ac:dyDescent="0.25">
      <c r="A1070" s="74" t="str">
        <f>MAD_PS3[[#This Row],[Source ID]]</f>
        <v>CMDB.287</v>
      </c>
      <c r="B1070" s="74" t="str">
        <f>MAD_PS3[[#This Row],[M1 : Name of All Applications]]</f>
        <v>IMFirst - FRLO</v>
      </c>
      <c r="C1070" s="74" t="str">
        <f>IF(ISBLANK(_xlfn.XLOOKUP(MAD_PS3[[#This Row],[Region]],UData_StdData!AY$2:AY$200,UData_StdData!AZ$2:AZ$200)),MAD_PS3[[#This Row],[Region]],_xlfn.XLOOKUP(MAD_PS3[[#This Row],[Region]],UData_StdData!AY$2:AY$200,UData_StdData!AZ$2:AZ$200))</f>
        <v>NA</v>
      </c>
      <c r="D1070" s="74" t="str">
        <f>MAD_PS3[[#This Row],[Identify Current Region Owner]]</f>
        <v>Jocelyn Prino, Tram Do</v>
      </c>
      <c r="E1070" s="74" t="str">
        <f>IF(ISBLANK(_xlfn.XLOOKUP(MAD_PS3[[#This Row],[M2: Confirm Application Status]],UData_StdData!A$2:A$200,UData_StdData!B$2:B$200)),MAD_PS3[[#This Row],[M2: Confirm Application Status]],_xlfn.XLOOKUP(MAD_PS3[[#This Row],[M2: Confirm Application Status]],UData_StdData!A$2:A$200,UData_StdData!B$2:B$200))</f>
        <v>Active</v>
      </c>
      <c r="F1070" s="74" t="str">
        <f>IF(ISBLANK(_xlfn.XLOOKUP(MAD_PS3[[#This Row],[M3 : Application User Group]],UData_StdData!C$2:C$200,UData_StdData!D$2:D$200)),MAD_PS3[[#This Row],[M3 : Application User Group]],_xlfn.XLOOKUP(MAD_PS3[[#This Row],[M3 : Application User Group]],UData_StdData!C$2:C$200,UData_StdData!D$2:D$200))</f>
        <v>Manual Entry Req</v>
      </c>
      <c r="G1070" s="74" t="str">
        <f>IF(ISBLANK(_xlfn.XLOOKUP(MAD_PS3[[#This Row],[M5 : Application Built]],UData_StdData!E$2:E$200,UData_StdData!F$2:F$200)),MAD_PS3[[#This Row],[M5 : Application Built]],_xlfn.XLOOKUP(MAD_PS3[[#This Row],[M5 : Application Built]],UData_StdData!E$2:E$200,UData_StdData!F$2:F$200))</f>
        <v>Homegrown</v>
      </c>
      <c r="H1070" s="74" t="str">
        <f>MAD_PS3[[#This Row],[M6 : Application Stack / Technology]]</f>
        <v>Manual Entry Req</v>
      </c>
      <c r="I1070" s="74" t="str">
        <f>IF(ISBLANK(_xlfn.XLOOKUP(MAD_PS3[[#This Row],[M7 : Primary Access Channels]],UData_StdData!G$2:G$200,UData_StdData!H$2:H$200)),MAD_PS3[[#This Row],[M7 : Primary Access Channels]],_xlfn.XLOOKUP(MAD_PS3[[#This Row],[M7 : Primary Access Channels]],UData_StdData!G$2:G$200,UData_StdData!H$2:H$200))</f>
        <v>Client Server</v>
      </c>
      <c r="J1070" s="74" t="str">
        <f>IF(ISBLANK(_xlfn.XLOOKUP(MAD_PS3[[#This Row],[M8 : Application Deployement]],UData_StdData!I$2:I$200,UData_StdData!J$2:J$200)),MAD_PS3[[#This Row],[M8 : Application Deployement]],_xlfn.XLOOKUP(MAD_PS3[[#This Row],[M8 : Application Deployement]],UData_StdData!I$2:I$200,UData_StdData!J$2:J$200))</f>
        <v>On-Prem</v>
      </c>
      <c r="K10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0" s="74" t="str">
        <f>MAD_PS3[[#This Row],[M10 : Application Description]]</f>
        <v>ITSM IMFirst - FRLO</v>
      </c>
      <c r="M1070" s="74" t="str">
        <f>IF(ISBLANK(_xlfn.XLOOKUP(MAD_PS3[[#This Row],[L1 Capability Map]],UData_StdData!M$2:M$200,UData_StdData!N$2:N$200)),MAD_PS3[[#This Row],[L1 Capability Map]],_xlfn.XLOOKUP(MAD_PS3[[#This Row],[L1 Capability Map]],UData_StdData!M$2:M$200,UData_StdData!N$2:N$200))</f>
        <v>Manual Entry Req</v>
      </c>
      <c r="N1070" s="74" t="str">
        <f>MAD_PS3[[#This Row],[L2 Capability]]</f>
        <v>Manual Entry Req</v>
      </c>
      <c r="O1070" s="74" t="str">
        <f>MAD_PS3[[#This Row],[L3 Capability]]</f>
        <v>Manual Entry Req</v>
      </c>
      <c r="P1070" s="74" t="str">
        <f>MAD_PS3[[#This Row],[L4 Capability]]</f>
        <v>Manual Entry Req</v>
      </c>
      <c r="Q1070" s="74" t="str">
        <f>MAD_PS3[[#This Row],[Remarks()]]</f>
        <v>Manual Entry Req</v>
      </c>
      <c r="R10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0" s="74" t="str">
        <f>IF(ISBLANK(_xlfn.XLOOKUP(MAD_PS3[[#This Row],[AM3 : Documents Available]],UData_StdData!AG$2:AG$200,UData_StdData!AH$2:AH$200)),MAD_PS3[[#This Row],[AM3 : Documents Available]],_xlfn.XLOOKUP(MAD_PS3[[#This Row],[AM3 : Documents Available]],UData_StdData!AG$2:AG$200,UData_StdData!AH$2:AH$200))</f>
        <v>Unknown</v>
      </c>
      <c r="AB10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0" s="74" t="str">
        <f>IF(ISBLANK(_xlfn.XLOOKUP(MAD_PS3[[#This Row],[AC1 : Implementation Cost]],UData_StdData!AK$2:AK$200,UData_StdData!AL$2:AL$200)),MAD_PS3[[#This Row],[AC1 : Implementation Cost]],_xlfn.XLOOKUP(MAD_PS3[[#This Row],[AC1 : Implementation Cost]],UData_StdData!AK$2:AK$200,UData_StdData!AL$2:AL$200))</f>
        <v>Manual Entry Req</v>
      </c>
      <c r="AD1070" s="74" t="str">
        <f>IF(ISBLANK(_xlfn.XLOOKUP(MAD_PS3[[#This Row],[AC2 : Licence Cost]],UData_StdData!AM$2:AM$200,UData_StdData!AN$2:AN$200)),MAD_PS3[[#This Row],[AC2 : Licence Cost]],_xlfn.XLOOKUP(MAD_PS3[[#This Row],[AC2 : Licence Cost]],UData_StdData!AM$2:AM$200,UData_StdData!AN$2:AN$200))</f>
        <v>Manual Entry Req</v>
      </c>
      <c r="AE10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0" s="74" t="str">
        <f>MAD_PS3[[#This Row],[Which Part? (Part 1 or Part 2)]]</f>
        <v>Part 2</v>
      </c>
      <c r="AK1070" s="74" t="str">
        <f>MAD_PS3[[#This Row],[Data Received]]</f>
        <v>@#@</v>
      </c>
      <c r="AL1070" s="74" t="str">
        <f>MAD_PS3[[#This Row],[Data Updated?]]</f>
        <v>@#@</v>
      </c>
      <c r="AM1070" s="74">
        <f>MAD_PS3[[#This Row],[Potential duplicates]]</f>
        <v>0</v>
      </c>
      <c r="AN1070" s="74">
        <f>MAD_PS3[[#This Row],[Remarks]]</f>
        <v>0</v>
      </c>
      <c r="AO1070" s="74" t="str">
        <f>MAD_PS3[[#This Row],[Staus of Data Input]]</f>
        <v>Data Pending</v>
      </c>
      <c r="AP1070" s="74" t="str">
        <f>MAD_PS3[[#This Row],[Portfolio]]</f>
        <v>IT</v>
      </c>
      <c r="AQ1070" s="74" t="e">
        <f>MAD_PS3[[#This Row],[Only CTM]]</f>
        <v>#N/A</v>
      </c>
      <c r="AR1070" s="74" t="str">
        <f>MAD_PS3[[#This Row],[Is it present in Odyssey File? (Y/N)]]</f>
        <v>N</v>
      </c>
      <c r="AS1070" s="74" t="str">
        <f>MAD_PS3[[#This Row],[User Group (Refined)]]</f>
        <v>Unknown</v>
      </c>
      <c r="AT1070" s="74" t="str">
        <f>IF(MAD_PS1[[#This Row],[Strategic Initiative]]&lt;&gt;"",MAD_PS1[[#This Row],[Strategic Initiative]], "")</f>
        <v/>
      </c>
      <c r="AU1070" s="74" t="str">
        <f>IF(AND(MAD_S[[#This Row],[AM4 : Lifecycle Stage of the application for Risk]]=" End of Life",MAD_S[[#This Row],[Bucket 1
(Strategic Initiative)]]=""),"EOL","")</f>
        <v/>
      </c>
      <c r="AV1070" s="74" t="str">
        <f>IF(AND(MAD_S[[#This Row],[Bucket 1
(Strategic Initiative)]]="",MAD_S[[#This Row],[Bucket 2
(End of Life)]]="",MAD_S[[#This Row],[Globally Redundant]]="Y"),"Y","")</f>
        <v/>
      </c>
      <c r="AW1070" s="74" t="str">
        <f>IF(AND(MAD_S[[#This Row],[Bucket 1
(Strategic Initiative)]]="",MAD_S[[#This Row],[Bucket 2
(End of Life)]]="",MAD_S[[#This Row],[Bucket 3
(Global Redundancy)]]="",Table16[[#This Row],[Criticality Score (HLM base 3)]]="Low"),"Low","")</f>
        <v/>
      </c>
      <c r="AX1070" s="74" t="str">
        <f>IF(AND(MAD_S[[#This Row],[Bucket 1
(Strategic Initiative)]]="",MAD_S[[#This Row],[Bucket 2
(End of Life)]]="",MAD_S[[#This Row],[Bucket 3
(Global Redundancy)]]="",MAD_S[[#This Row],[Bucket 4
(Non- Critical)]]="",Table16[[#This Row],[Maintanability Score (HLM base 3)]]="High"),"High","")</f>
        <v>High</v>
      </c>
      <c r="AY1070" s="74" t="s">
        <v>8075</v>
      </c>
    </row>
    <row r="1071" spans="1:51" ht="61.5" hidden="1" customHeight="1" x14ac:dyDescent="0.25">
      <c r="A1071" s="74" t="str">
        <f>MAD_PS3[[#This Row],[Source ID]]</f>
        <v>CMDB.288</v>
      </c>
      <c r="B1071" s="74" t="str">
        <f>MAD_PS3[[#This Row],[M1 : Name of All Applications]]</f>
        <v>IMFirstCXNL22</v>
      </c>
      <c r="C1071" s="74" t="str">
        <f>IF(ISBLANK(_xlfn.XLOOKUP(MAD_PS3[[#This Row],[Region]],UData_StdData!AY$2:AY$200,UData_StdData!AZ$2:AZ$200)),MAD_PS3[[#This Row],[Region]],_xlfn.XLOOKUP(MAD_PS3[[#This Row],[Region]],UData_StdData!AY$2:AY$200,UData_StdData!AZ$2:AZ$200))</f>
        <v>NA</v>
      </c>
      <c r="D1071" s="74" t="str">
        <f>MAD_PS3[[#This Row],[Identify Current Region Owner]]</f>
        <v>Toan Pham</v>
      </c>
      <c r="E1071" s="74" t="str">
        <f>IF(ISBLANK(_xlfn.XLOOKUP(MAD_PS3[[#This Row],[M2: Confirm Application Status]],UData_StdData!A$2:A$200,UData_StdData!B$2:B$200)),MAD_PS3[[#This Row],[M2: Confirm Application Status]],_xlfn.XLOOKUP(MAD_PS3[[#This Row],[M2: Confirm Application Status]],UData_StdData!A$2:A$200,UData_StdData!B$2:B$200))</f>
        <v>Duplicate</v>
      </c>
      <c r="F1071" s="74" t="str">
        <f>IF(ISBLANK(_xlfn.XLOOKUP(MAD_PS3[[#This Row],[M3 : Application User Group]],UData_StdData!C$2:C$200,UData_StdData!D$2:D$200)),MAD_PS3[[#This Row],[M3 : Application User Group]],_xlfn.XLOOKUP(MAD_PS3[[#This Row],[M3 : Application User Group]],UData_StdData!C$2:C$200,UData_StdData!D$2:D$200))</f>
        <v>Manual Entry Req</v>
      </c>
      <c r="G1071" s="74" t="str">
        <f>IF(ISBLANK(_xlfn.XLOOKUP(MAD_PS3[[#This Row],[M5 : Application Built]],UData_StdData!E$2:E$200,UData_StdData!F$2:F$200)),MAD_PS3[[#This Row],[M5 : Application Built]],_xlfn.XLOOKUP(MAD_PS3[[#This Row],[M5 : Application Built]],UData_StdData!E$2:E$200,UData_StdData!F$2:F$200))</f>
        <v>Homegrown</v>
      </c>
      <c r="H1071" s="74" t="str">
        <f>MAD_PS3[[#This Row],[M6 : Application Stack / Technology]]</f>
        <v>Manual Entry Req</v>
      </c>
      <c r="I1071" s="74" t="str">
        <f>IF(ISBLANK(_xlfn.XLOOKUP(MAD_PS3[[#This Row],[M7 : Primary Access Channels]],UData_StdData!G$2:G$200,UData_StdData!H$2:H$200)),MAD_PS3[[#This Row],[M7 : Primary Access Channels]],_xlfn.XLOOKUP(MAD_PS3[[#This Row],[M7 : Primary Access Channels]],UData_StdData!G$2:G$200,UData_StdData!H$2:H$200))</f>
        <v>Client Server</v>
      </c>
      <c r="J1071" s="74" t="str">
        <f>IF(ISBLANK(_xlfn.XLOOKUP(MAD_PS3[[#This Row],[M8 : Application Deployement]],UData_StdData!I$2:I$200,UData_StdData!J$2:J$200)),MAD_PS3[[#This Row],[M8 : Application Deployement]],_xlfn.XLOOKUP(MAD_PS3[[#This Row],[M8 : Application Deployement]],UData_StdData!I$2:I$200,UData_StdData!J$2:J$200))</f>
        <v>On-Prem</v>
      </c>
      <c r="K10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1" s="74" t="str">
        <f>MAD_PS3[[#This Row],[M10 : Application Description]]</f>
        <v>ITSM IMFirst - NL22</v>
      </c>
      <c r="M1071" s="74" t="str">
        <f>IF(ISBLANK(_xlfn.XLOOKUP(MAD_PS3[[#This Row],[L1 Capability Map]],UData_StdData!M$2:M$200,UData_StdData!N$2:N$200)),MAD_PS3[[#This Row],[L1 Capability Map]],_xlfn.XLOOKUP(MAD_PS3[[#This Row],[L1 Capability Map]],UData_StdData!M$2:M$200,UData_StdData!N$2:N$200))</f>
        <v>Manual Entry Req</v>
      </c>
      <c r="N1071" s="74" t="str">
        <f>MAD_PS3[[#This Row],[L2 Capability]]</f>
        <v>Manual Entry Req</v>
      </c>
      <c r="O1071" s="74" t="str">
        <f>MAD_PS3[[#This Row],[L3 Capability]]</f>
        <v>Manual Entry Req</v>
      </c>
      <c r="P1071" s="74" t="str">
        <f>MAD_PS3[[#This Row],[L4 Capability]]</f>
        <v>Manual Entry Req</v>
      </c>
      <c r="Q1071" s="74" t="str">
        <f>MAD_PS3[[#This Row],[Remarks()]]</f>
        <v>Manual Entry Req</v>
      </c>
      <c r="R10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1" s="74" t="str">
        <f>IF(ISBLANK(_xlfn.XLOOKUP(MAD_PS3[[#This Row],[AM3 : Documents Available]],UData_StdData!AG$2:AG$200,UData_StdData!AH$2:AH$200)),MAD_PS3[[#This Row],[AM3 : Documents Available]],_xlfn.XLOOKUP(MAD_PS3[[#This Row],[AM3 : Documents Available]],UData_StdData!AG$2:AG$200,UData_StdData!AH$2:AH$200))</f>
        <v>Unknown</v>
      </c>
      <c r="AB10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1" s="74" t="str">
        <f>IF(ISBLANK(_xlfn.XLOOKUP(MAD_PS3[[#This Row],[AC1 : Implementation Cost]],UData_StdData!AK$2:AK$200,UData_StdData!AL$2:AL$200)),MAD_PS3[[#This Row],[AC1 : Implementation Cost]],_xlfn.XLOOKUP(MAD_PS3[[#This Row],[AC1 : Implementation Cost]],UData_StdData!AK$2:AK$200,UData_StdData!AL$2:AL$200))</f>
        <v>Manual Entry Req</v>
      </c>
      <c r="AD1071" s="74" t="str">
        <f>IF(ISBLANK(_xlfn.XLOOKUP(MAD_PS3[[#This Row],[AC2 : Licence Cost]],UData_StdData!AM$2:AM$200,UData_StdData!AN$2:AN$200)),MAD_PS3[[#This Row],[AC2 : Licence Cost]],_xlfn.XLOOKUP(MAD_PS3[[#This Row],[AC2 : Licence Cost]],UData_StdData!AM$2:AM$200,UData_StdData!AN$2:AN$200))</f>
        <v>Manual Entry Req</v>
      </c>
      <c r="AE10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1" s="74" t="str">
        <f>MAD_PS3[[#This Row],[Which Part? (Part 1 or Part 2)]]</f>
        <v>Part 2</v>
      </c>
      <c r="AK1071" s="74" t="str">
        <f>MAD_PS3[[#This Row],[Data Received]]</f>
        <v>@#@</v>
      </c>
      <c r="AL1071" s="74" t="str">
        <f>MAD_PS3[[#This Row],[Data Updated?]]</f>
        <v>@#@</v>
      </c>
      <c r="AM1071" s="74" t="str">
        <f>MAD_PS3[[#This Row],[Potential duplicates]]</f>
        <v>D</v>
      </c>
      <c r="AN1071" s="74" t="str">
        <f>MAD_PS3[[#This Row],[Remarks]]</f>
        <v>Similar name and description</v>
      </c>
      <c r="AO1071" s="74" t="str">
        <f>MAD_PS3[[#This Row],[Staus of Data Input]]</f>
        <v>Data Pending</v>
      </c>
      <c r="AP1071" s="74" t="str">
        <f>MAD_PS3[[#This Row],[Portfolio]]</f>
        <v>IT</v>
      </c>
      <c r="AQ1071" s="74" t="e">
        <f>MAD_PS3[[#This Row],[Only CTM]]</f>
        <v>#N/A</v>
      </c>
      <c r="AR1071" s="74" t="str">
        <f>MAD_PS3[[#This Row],[Is it present in Odyssey File? (Y/N)]]</f>
        <v>N</v>
      </c>
      <c r="AS1071" s="74" t="str">
        <f>MAD_PS3[[#This Row],[User Group (Refined)]]</f>
        <v>Unknown</v>
      </c>
      <c r="AT1071" s="74" t="str">
        <f>IF(MAD_PS1[[#This Row],[Strategic Initiative]]&lt;&gt;"",MAD_PS1[[#This Row],[Strategic Initiative]], "")</f>
        <v/>
      </c>
      <c r="AU1071" s="74" t="str">
        <f>IF(AND(MAD_S[[#This Row],[AM4 : Lifecycle Stage of the application for Risk]]=" End of Life",MAD_S[[#This Row],[Bucket 1
(Strategic Initiative)]]=""),"EOL","")</f>
        <v/>
      </c>
      <c r="AV1071" s="74" t="str">
        <f>IF(AND(MAD_S[[#This Row],[Bucket 1
(Strategic Initiative)]]="",MAD_S[[#This Row],[Bucket 2
(End of Life)]]="",MAD_S[[#This Row],[Globally Redundant]]="Y"),"Y","")</f>
        <v/>
      </c>
      <c r="AW1071" s="74" t="str">
        <f>IF(AND(MAD_S[[#This Row],[Bucket 1
(Strategic Initiative)]]="",MAD_S[[#This Row],[Bucket 2
(End of Life)]]="",MAD_S[[#This Row],[Bucket 3
(Global Redundancy)]]="",Table16[[#This Row],[Criticality Score (HLM base 3)]]="Low"),"Low","")</f>
        <v/>
      </c>
      <c r="AX1071" s="74" t="str">
        <f>IF(AND(MAD_S[[#This Row],[Bucket 1
(Strategic Initiative)]]="",MAD_S[[#This Row],[Bucket 2
(End of Life)]]="",MAD_S[[#This Row],[Bucket 3
(Global Redundancy)]]="",MAD_S[[#This Row],[Bucket 4
(Non- Critical)]]="",Table16[[#This Row],[Maintanability Score (HLM base 3)]]="High"),"High","")</f>
        <v>High</v>
      </c>
      <c r="AY1071" s="74">
        <v>0</v>
      </c>
    </row>
    <row r="1072" spans="1:51" ht="61.5" customHeight="1" x14ac:dyDescent="0.25">
      <c r="A1072" s="74" t="str">
        <f>MAD_PS3[[#This Row],[Source ID]]</f>
        <v>CMDB.289</v>
      </c>
      <c r="B1072" s="74" t="str">
        <f>MAD_PS3[[#This Row],[M1 : Name of All Applications]]</f>
        <v>IMFirst - NLTI</v>
      </c>
      <c r="C1072" s="74" t="str">
        <f>IF(ISBLANK(_xlfn.XLOOKUP(MAD_PS3[[#This Row],[Region]],UData_StdData!AY$2:AY$200,UData_StdData!AZ$2:AZ$200)),MAD_PS3[[#This Row],[Region]],_xlfn.XLOOKUP(MAD_PS3[[#This Row],[Region]],UData_StdData!AY$2:AY$200,UData_StdData!AZ$2:AZ$200))</f>
        <v>NA</v>
      </c>
      <c r="D1072" s="74" t="str">
        <f>MAD_PS3[[#This Row],[Identify Current Region Owner]]</f>
        <v>Jocelyn Prino, Tram Do</v>
      </c>
      <c r="E1072" s="74" t="str">
        <f>IF(ISBLANK(_xlfn.XLOOKUP(MAD_PS3[[#This Row],[M2: Confirm Application Status]],UData_StdData!A$2:A$200,UData_StdData!B$2:B$200)),MAD_PS3[[#This Row],[M2: Confirm Application Status]],_xlfn.XLOOKUP(MAD_PS3[[#This Row],[M2: Confirm Application Status]],UData_StdData!A$2:A$200,UData_StdData!B$2:B$200))</f>
        <v>Active</v>
      </c>
      <c r="F1072" s="74" t="str">
        <f>IF(ISBLANK(_xlfn.XLOOKUP(MAD_PS3[[#This Row],[M3 : Application User Group]],UData_StdData!C$2:C$200,UData_StdData!D$2:D$200)),MAD_PS3[[#This Row],[M3 : Application User Group]],_xlfn.XLOOKUP(MAD_PS3[[#This Row],[M3 : Application User Group]],UData_StdData!C$2:C$200,UData_StdData!D$2:D$200))</f>
        <v>Manual Entry Req</v>
      </c>
      <c r="G1072" s="74" t="str">
        <f>IF(ISBLANK(_xlfn.XLOOKUP(MAD_PS3[[#This Row],[M5 : Application Built]],UData_StdData!E$2:E$200,UData_StdData!F$2:F$200)),MAD_PS3[[#This Row],[M5 : Application Built]],_xlfn.XLOOKUP(MAD_PS3[[#This Row],[M5 : Application Built]],UData_StdData!E$2:E$200,UData_StdData!F$2:F$200))</f>
        <v>Homegrown</v>
      </c>
      <c r="H1072" s="74" t="str">
        <f>MAD_PS3[[#This Row],[M6 : Application Stack / Technology]]</f>
        <v>Manual Entry Req</v>
      </c>
      <c r="I1072" s="74" t="str">
        <f>IF(ISBLANK(_xlfn.XLOOKUP(MAD_PS3[[#This Row],[M7 : Primary Access Channels]],UData_StdData!G$2:G$200,UData_StdData!H$2:H$200)),MAD_PS3[[#This Row],[M7 : Primary Access Channels]],_xlfn.XLOOKUP(MAD_PS3[[#This Row],[M7 : Primary Access Channels]],UData_StdData!G$2:G$200,UData_StdData!H$2:H$200))</f>
        <v>Client Server</v>
      </c>
      <c r="J1072" s="74" t="str">
        <f>IF(ISBLANK(_xlfn.XLOOKUP(MAD_PS3[[#This Row],[M8 : Application Deployement]],UData_StdData!I$2:I$200,UData_StdData!J$2:J$200)),MAD_PS3[[#This Row],[M8 : Application Deployement]],_xlfn.XLOOKUP(MAD_PS3[[#This Row],[M8 : Application Deployement]],UData_StdData!I$2:I$200,UData_StdData!J$2:J$200))</f>
        <v>On-Prem</v>
      </c>
      <c r="K107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2" s="74" t="str">
        <f>MAD_PS3[[#This Row],[M10 : Application Description]]</f>
        <v>ITSM IMFirst - NLTI</v>
      </c>
      <c r="M1072" s="74" t="str">
        <f>IF(ISBLANK(_xlfn.XLOOKUP(MAD_PS3[[#This Row],[L1 Capability Map]],UData_StdData!M$2:M$200,UData_StdData!N$2:N$200)),MAD_PS3[[#This Row],[L1 Capability Map]],_xlfn.XLOOKUP(MAD_PS3[[#This Row],[L1 Capability Map]],UData_StdData!M$2:M$200,UData_StdData!N$2:N$200))</f>
        <v>Manual Entry Req</v>
      </c>
      <c r="N1072" s="74" t="str">
        <f>MAD_PS3[[#This Row],[L2 Capability]]</f>
        <v>Manual Entry Req</v>
      </c>
      <c r="O1072" s="74" t="str">
        <f>MAD_PS3[[#This Row],[L3 Capability]]</f>
        <v>Manual Entry Req</v>
      </c>
      <c r="P1072" s="74" t="str">
        <f>MAD_PS3[[#This Row],[L4 Capability]]</f>
        <v>Manual Entry Req</v>
      </c>
      <c r="Q1072" s="74" t="str">
        <f>MAD_PS3[[#This Row],[Remarks()]]</f>
        <v>Manual Entry Req</v>
      </c>
      <c r="R10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2" s="74" t="str">
        <f>IF(ISBLANK(_xlfn.XLOOKUP(MAD_PS3[[#This Row],[AM3 : Documents Available]],UData_StdData!AG$2:AG$200,UData_StdData!AH$2:AH$200)),MAD_PS3[[#This Row],[AM3 : Documents Available]],_xlfn.XLOOKUP(MAD_PS3[[#This Row],[AM3 : Documents Available]],UData_StdData!AG$2:AG$200,UData_StdData!AH$2:AH$200))</f>
        <v>Unknown</v>
      </c>
      <c r="AB10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2" s="74" t="str">
        <f>IF(ISBLANK(_xlfn.XLOOKUP(MAD_PS3[[#This Row],[AC1 : Implementation Cost]],UData_StdData!AK$2:AK$200,UData_StdData!AL$2:AL$200)),MAD_PS3[[#This Row],[AC1 : Implementation Cost]],_xlfn.XLOOKUP(MAD_PS3[[#This Row],[AC1 : Implementation Cost]],UData_StdData!AK$2:AK$200,UData_StdData!AL$2:AL$200))</f>
        <v>Manual Entry Req</v>
      </c>
      <c r="AD1072" s="74" t="str">
        <f>IF(ISBLANK(_xlfn.XLOOKUP(MAD_PS3[[#This Row],[AC2 : Licence Cost]],UData_StdData!AM$2:AM$200,UData_StdData!AN$2:AN$200)),MAD_PS3[[#This Row],[AC2 : Licence Cost]],_xlfn.XLOOKUP(MAD_PS3[[#This Row],[AC2 : Licence Cost]],UData_StdData!AM$2:AM$200,UData_StdData!AN$2:AN$200))</f>
        <v>Manual Entry Req</v>
      </c>
      <c r="AE10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2" s="74" t="str">
        <f>MAD_PS3[[#This Row],[Which Part? (Part 1 or Part 2)]]</f>
        <v>Part 2</v>
      </c>
      <c r="AK1072" s="74" t="str">
        <f>MAD_PS3[[#This Row],[Data Received]]</f>
        <v>@#@</v>
      </c>
      <c r="AL1072" s="74" t="str">
        <f>MAD_PS3[[#This Row],[Data Updated?]]</f>
        <v>@#@</v>
      </c>
      <c r="AM1072" s="74">
        <f>MAD_PS3[[#This Row],[Potential duplicates]]</f>
        <v>0</v>
      </c>
      <c r="AN1072" s="74">
        <f>MAD_PS3[[#This Row],[Remarks]]</f>
        <v>0</v>
      </c>
      <c r="AO1072" s="74" t="str">
        <f>MAD_PS3[[#This Row],[Staus of Data Input]]</f>
        <v>Data Pending</v>
      </c>
      <c r="AP1072" s="74" t="str">
        <f>MAD_PS3[[#This Row],[Portfolio]]</f>
        <v>IT</v>
      </c>
      <c r="AQ1072" s="74" t="e">
        <f>MAD_PS3[[#This Row],[Only CTM]]</f>
        <v>#N/A</v>
      </c>
      <c r="AR1072" s="74" t="str">
        <f>MAD_PS3[[#This Row],[Is it present in Odyssey File? (Y/N)]]</f>
        <v>N</v>
      </c>
      <c r="AS1072" s="74" t="str">
        <f>MAD_PS3[[#This Row],[User Group (Refined)]]</f>
        <v>Unknown</v>
      </c>
      <c r="AT1072" s="74" t="str">
        <f>IF(MAD_PS1[[#This Row],[Strategic Initiative]]&lt;&gt;"",MAD_PS1[[#This Row],[Strategic Initiative]], "")</f>
        <v/>
      </c>
      <c r="AU1072" s="74" t="str">
        <f>IF(AND(MAD_S[[#This Row],[AM4 : Lifecycle Stage of the application for Risk]]=" End of Life",MAD_S[[#This Row],[Bucket 1
(Strategic Initiative)]]=""),"EOL","")</f>
        <v/>
      </c>
      <c r="AV1072" s="74" t="str">
        <f>IF(AND(MAD_S[[#This Row],[Bucket 1
(Strategic Initiative)]]="",MAD_S[[#This Row],[Bucket 2
(End of Life)]]="",MAD_S[[#This Row],[Globally Redundant]]="Y"),"Y","")</f>
        <v/>
      </c>
      <c r="AW1072" s="74" t="str">
        <f>IF(AND(MAD_S[[#This Row],[Bucket 1
(Strategic Initiative)]]="",MAD_S[[#This Row],[Bucket 2
(End of Life)]]="",MAD_S[[#This Row],[Bucket 3
(Global Redundancy)]]="",Table16[[#This Row],[Criticality Score (HLM base 3)]]="Low"),"Low","")</f>
        <v/>
      </c>
      <c r="AX1072" s="74" t="str">
        <f>IF(AND(MAD_S[[#This Row],[Bucket 1
(Strategic Initiative)]]="",MAD_S[[#This Row],[Bucket 2
(End of Life)]]="",MAD_S[[#This Row],[Bucket 3
(Global Redundancy)]]="",MAD_S[[#This Row],[Bucket 4
(Non- Critical)]]="",Table16[[#This Row],[Maintanability Score (HLM base 3)]]="High"),"High","")</f>
        <v>High</v>
      </c>
      <c r="AY1072" s="74" t="s">
        <v>8075</v>
      </c>
    </row>
    <row r="1073" spans="1:51" ht="61.5" hidden="1" customHeight="1" x14ac:dyDescent="0.25">
      <c r="A1073" s="74" t="str">
        <f>MAD_PS3[[#This Row],[Source ID]]</f>
        <v>CMDB.290</v>
      </c>
      <c r="B1073" s="74" t="str">
        <f>MAD_PS3[[#This Row],[M1 : Name of All Applications]]</f>
        <v>IMFirstCXUK2</v>
      </c>
      <c r="C1073" s="74" t="str">
        <f>IF(ISBLANK(_xlfn.XLOOKUP(MAD_PS3[[#This Row],[Region]],UData_StdData!AY$2:AY$200,UData_StdData!AZ$2:AZ$200)),MAD_PS3[[#This Row],[Region]],_xlfn.XLOOKUP(MAD_PS3[[#This Row],[Region]],UData_StdData!AY$2:AY$200,UData_StdData!AZ$2:AZ$200))</f>
        <v>NA</v>
      </c>
      <c r="D1073" s="74" t="str">
        <f>MAD_PS3[[#This Row],[Identify Current Region Owner]]</f>
        <v>Toan Pham</v>
      </c>
      <c r="E1073" s="74" t="str">
        <f>IF(ISBLANK(_xlfn.XLOOKUP(MAD_PS3[[#This Row],[M2: Confirm Application Status]],UData_StdData!A$2:A$200,UData_StdData!B$2:B$200)),MAD_PS3[[#This Row],[M2: Confirm Application Status]],_xlfn.XLOOKUP(MAD_PS3[[#This Row],[M2: Confirm Application Status]],UData_StdData!A$2:A$200,UData_StdData!B$2:B$200))</f>
        <v>Duplicate</v>
      </c>
      <c r="F1073" s="74" t="str">
        <f>IF(ISBLANK(_xlfn.XLOOKUP(MAD_PS3[[#This Row],[M3 : Application User Group]],UData_StdData!C$2:C$200,UData_StdData!D$2:D$200)),MAD_PS3[[#This Row],[M3 : Application User Group]],_xlfn.XLOOKUP(MAD_PS3[[#This Row],[M3 : Application User Group]],UData_StdData!C$2:C$200,UData_StdData!D$2:D$200))</f>
        <v>Manual Entry Req</v>
      </c>
      <c r="G1073" s="74" t="str">
        <f>IF(ISBLANK(_xlfn.XLOOKUP(MAD_PS3[[#This Row],[M5 : Application Built]],UData_StdData!E$2:E$200,UData_StdData!F$2:F$200)),MAD_PS3[[#This Row],[M5 : Application Built]],_xlfn.XLOOKUP(MAD_PS3[[#This Row],[M5 : Application Built]],UData_StdData!E$2:E$200,UData_StdData!F$2:F$200))</f>
        <v>Homegrown</v>
      </c>
      <c r="H1073" s="74" t="str">
        <f>MAD_PS3[[#This Row],[M6 : Application Stack / Technology]]</f>
        <v>Manual Entry Req</v>
      </c>
      <c r="I1073" s="74" t="str">
        <f>IF(ISBLANK(_xlfn.XLOOKUP(MAD_PS3[[#This Row],[M7 : Primary Access Channels]],UData_StdData!G$2:G$200,UData_StdData!H$2:H$200)),MAD_PS3[[#This Row],[M7 : Primary Access Channels]],_xlfn.XLOOKUP(MAD_PS3[[#This Row],[M7 : Primary Access Channels]],UData_StdData!G$2:G$200,UData_StdData!H$2:H$200))</f>
        <v>Client Server</v>
      </c>
      <c r="J1073" s="74" t="str">
        <f>IF(ISBLANK(_xlfn.XLOOKUP(MAD_PS3[[#This Row],[M8 : Application Deployement]],UData_StdData!I$2:I$200,UData_StdData!J$2:J$200)),MAD_PS3[[#This Row],[M8 : Application Deployement]],_xlfn.XLOOKUP(MAD_PS3[[#This Row],[M8 : Application Deployement]],UData_StdData!I$2:I$200,UData_StdData!J$2:J$200))</f>
        <v>On-Prem</v>
      </c>
      <c r="K10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3" s="74" t="str">
        <f>MAD_PS3[[#This Row],[M10 : Application Description]]</f>
        <v xml:space="preserve">ITSM IMFirst - UK2_x000D_
</v>
      </c>
      <c r="M1073" s="74" t="str">
        <f>IF(ISBLANK(_xlfn.XLOOKUP(MAD_PS3[[#This Row],[L1 Capability Map]],UData_StdData!M$2:M$200,UData_StdData!N$2:N$200)),MAD_PS3[[#This Row],[L1 Capability Map]],_xlfn.XLOOKUP(MAD_PS3[[#This Row],[L1 Capability Map]],UData_StdData!M$2:M$200,UData_StdData!N$2:N$200))</f>
        <v>Manual Entry Req</v>
      </c>
      <c r="N1073" s="74" t="str">
        <f>MAD_PS3[[#This Row],[L2 Capability]]</f>
        <v>Manual Entry Req</v>
      </c>
      <c r="O1073" s="74" t="str">
        <f>MAD_PS3[[#This Row],[L3 Capability]]</f>
        <v>Manual Entry Req</v>
      </c>
      <c r="P1073" s="74" t="str">
        <f>MAD_PS3[[#This Row],[L4 Capability]]</f>
        <v>Manual Entry Req</v>
      </c>
      <c r="Q1073" s="74" t="str">
        <f>MAD_PS3[[#This Row],[Remarks()]]</f>
        <v>Manual Entry Req</v>
      </c>
      <c r="R10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3" s="74" t="str">
        <f>IF(ISBLANK(_xlfn.XLOOKUP(MAD_PS3[[#This Row],[AM3 : Documents Available]],UData_StdData!AG$2:AG$200,UData_StdData!AH$2:AH$200)),MAD_PS3[[#This Row],[AM3 : Documents Available]],_xlfn.XLOOKUP(MAD_PS3[[#This Row],[AM3 : Documents Available]],UData_StdData!AG$2:AG$200,UData_StdData!AH$2:AH$200))</f>
        <v>Unknown</v>
      </c>
      <c r="AB10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3" s="74" t="str">
        <f>IF(ISBLANK(_xlfn.XLOOKUP(MAD_PS3[[#This Row],[AC1 : Implementation Cost]],UData_StdData!AK$2:AK$200,UData_StdData!AL$2:AL$200)),MAD_PS3[[#This Row],[AC1 : Implementation Cost]],_xlfn.XLOOKUP(MAD_PS3[[#This Row],[AC1 : Implementation Cost]],UData_StdData!AK$2:AK$200,UData_StdData!AL$2:AL$200))</f>
        <v>Manual Entry Req</v>
      </c>
      <c r="AD1073" s="74" t="str">
        <f>IF(ISBLANK(_xlfn.XLOOKUP(MAD_PS3[[#This Row],[AC2 : Licence Cost]],UData_StdData!AM$2:AM$200,UData_StdData!AN$2:AN$200)),MAD_PS3[[#This Row],[AC2 : Licence Cost]],_xlfn.XLOOKUP(MAD_PS3[[#This Row],[AC2 : Licence Cost]],UData_StdData!AM$2:AM$200,UData_StdData!AN$2:AN$200))</f>
        <v>Manual Entry Req</v>
      </c>
      <c r="AE10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3" s="74" t="str">
        <f>MAD_PS3[[#This Row],[Which Part? (Part 1 or Part 2)]]</f>
        <v>Part 2</v>
      </c>
      <c r="AK1073" s="74" t="str">
        <f>MAD_PS3[[#This Row],[Data Received]]</f>
        <v>@#@</v>
      </c>
      <c r="AL1073" s="74" t="str">
        <f>MAD_PS3[[#This Row],[Data Updated?]]</f>
        <v>@#@</v>
      </c>
      <c r="AM1073" s="74" t="str">
        <f>MAD_PS3[[#This Row],[Potential duplicates]]</f>
        <v>D</v>
      </c>
      <c r="AN1073" s="74" t="str">
        <f>MAD_PS3[[#This Row],[Remarks]]</f>
        <v>Similar name and description</v>
      </c>
      <c r="AO1073" s="74" t="str">
        <f>MAD_PS3[[#This Row],[Staus of Data Input]]</f>
        <v>Data Pending</v>
      </c>
      <c r="AP1073" s="74" t="str">
        <f>MAD_PS3[[#This Row],[Portfolio]]</f>
        <v>IT</v>
      </c>
      <c r="AQ1073" s="74" t="e">
        <f>MAD_PS3[[#This Row],[Only CTM]]</f>
        <v>#N/A</v>
      </c>
      <c r="AR1073" s="74" t="str">
        <f>MAD_PS3[[#This Row],[Is it present in Odyssey File? (Y/N)]]</f>
        <v>N</v>
      </c>
      <c r="AS1073" s="74" t="str">
        <f>MAD_PS3[[#This Row],[User Group (Refined)]]</f>
        <v>Unknown</v>
      </c>
      <c r="AT1073" s="74" t="str">
        <f>IF(MAD_PS1[[#This Row],[Strategic Initiative]]&lt;&gt;"",MAD_PS1[[#This Row],[Strategic Initiative]], "")</f>
        <v/>
      </c>
      <c r="AU1073" s="74" t="str">
        <f>IF(AND(MAD_S[[#This Row],[AM4 : Lifecycle Stage of the application for Risk]]=" End of Life",MAD_S[[#This Row],[Bucket 1
(Strategic Initiative)]]=""),"EOL","")</f>
        <v/>
      </c>
      <c r="AV1073" s="74" t="str">
        <f>IF(AND(MAD_S[[#This Row],[Bucket 1
(Strategic Initiative)]]="",MAD_S[[#This Row],[Bucket 2
(End of Life)]]="",MAD_S[[#This Row],[Globally Redundant]]="Y"),"Y","")</f>
        <v/>
      </c>
      <c r="AW1073" s="74" t="str">
        <f>IF(AND(MAD_S[[#This Row],[Bucket 1
(Strategic Initiative)]]="",MAD_S[[#This Row],[Bucket 2
(End of Life)]]="",MAD_S[[#This Row],[Bucket 3
(Global Redundancy)]]="",Table16[[#This Row],[Criticality Score (HLM base 3)]]="Low"),"Low","")</f>
        <v/>
      </c>
      <c r="AX1073" s="74" t="str">
        <f>IF(AND(MAD_S[[#This Row],[Bucket 1
(Strategic Initiative)]]="",MAD_S[[#This Row],[Bucket 2
(End of Life)]]="",MAD_S[[#This Row],[Bucket 3
(Global Redundancy)]]="",MAD_S[[#This Row],[Bucket 4
(Non- Critical)]]="",Table16[[#This Row],[Maintanability Score (HLM base 3)]]="High"),"High","")</f>
        <v>High</v>
      </c>
      <c r="AY1073" s="74" t="s">
        <v>8310</v>
      </c>
    </row>
    <row r="1074" spans="1:51" ht="61.5" customHeight="1" x14ac:dyDescent="0.25">
      <c r="A1074" s="74" t="str">
        <f>MAD_PS3[[#This Row],[Source ID]]</f>
        <v>CMDB.291</v>
      </c>
      <c r="B1074" s="74" t="str">
        <f>MAD_PS3[[#This Row],[M1 : Name of All Applications]]</f>
        <v>IMFirst - UKDV</v>
      </c>
      <c r="C1074" s="74" t="str">
        <f>IF(ISBLANK(_xlfn.XLOOKUP(MAD_PS3[[#This Row],[Region]],UData_StdData!AY$2:AY$200,UData_StdData!AZ$2:AZ$200)),MAD_PS3[[#This Row],[Region]],_xlfn.XLOOKUP(MAD_PS3[[#This Row],[Region]],UData_StdData!AY$2:AY$200,UData_StdData!AZ$2:AZ$200))</f>
        <v>NA</v>
      </c>
      <c r="D1074" s="74" t="str">
        <f>MAD_PS3[[#This Row],[Identify Current Region Owner]]</f>
        <v>Jocelyn Prino, Tram Do</v>
      </c>
      <c r="E1074" s="74" t="str">
        <f>IF(ISBLANK(_xlfn.XLOOKUP(MAD_PS3[[#This Row],[M2: Confirm Application Status]],UData_StdData!A$2:A$200,UData_StdData!B$2:B$200)),MAD_PS3[[#This Row],[M2: Confirm Application Status]],_xlfn.XLOOKUP(MAD_PS3[[#This Row],[M2: Confirm Application Status]],UData_StdData!A$2:A$200,UData_StdData!B$2:B$200))</f>
        <v>Active</v>
      </c>
      <c r="F1074" s="74" t="str">
        <f>IF(ISBLANK(_xlfn.XLOOKUP(MAD_PS3[[#This Row],[M3 : Application User Group]],UData_StdData!C$2:C$200,UData_StdData!D$2:D$200)),MAD_PS3[[#This Row],[M3 : Application User Group]],_xlfn.XLOOKUP(MAD_PS3[[#This Row],[M3 : Application User Group]],UData_StdData!C$2:C$200,UData_StdData!D$2:D$200))</f>
        <v>Manual Entry Req</v>
      </c>
      <c r="G1074" s="74" t="str">
        <f>IF(ISBLANK(_xlfn.XLOOKUP(MAD_PS3[[#This Row],[M5 : Application Built]],UData_StdData!E$2:E$200,UData_StdData!F$2:F$200)),MAD_PS3[[#This Row],[M5 : Application Built]],_xlfn.XLOOKUP(MAD_PS3[[#This Row],[M5 : Application Built]],UData_StdData!E$2:E$200,UData_StdData!F$2:F$200))</f>
        <v>Homegrown</v>
      </c>
      <c r="H1074" s="74" t="str">
        <f>MAD_PS3[[#This Row],[M6 : Application Stack / Technology]]</f>
        <v>Manual Entry Req</v>
      </c>
      <c r="I1074" s="74" t="str">
        <f>IF(ISBLANK(_xlfn.XLOOKUP(MAD_PS3[[#This Row],[M7 : Primary Access Channels]],UData_StdData!G$2:G$200,UData_StdData!H$2:H$200)),MAD_PS3[[#This Row],[M7 : Primary Access Channels]],_xlfn.XLOOKUP(MAD_PS3[[#This Row],[M7 : Primary Access Channels]],UData_StdData!G$2:G$200,UData_StdData!H$2:H$200))</f>
        <v>Client Server</v>
      </c>
      <c r="J1074" s="74" t="str">
        <f>IF(ISBLANK(_xlfn.XLOOKUP(MAD_PS3[[#This Row],[M8 : Application Deployement]],UData_StdData!I$2:I$200,UData_StdData!J$2:J$200)),MAD_PS3[[#This Row],[M8 : Application Deployement]],_xlfn.XLOOKUP(MAD_PS3[[#This Row],[M8 : Application Deployement]],UData_StdData!I$2:I$200,UData_StdData!J$2:J$200))</f>
        <v>On-Prem</v>
      </c>
      <c r="K10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4" s="74" t="str">
        <f>MAD_PS3[[#This Row],[M10 : Application Description]]</f>
        <v>ITSM IMFirst - UKDV</v>
      </c>
      <c r="M1074" s="74" t="str">
        <f>IF(ISBLANK(_xlfn.XLOOKUP(MAD_PS3[[#This Row],[L1 Capability Map]],UData_StdData!M$2:M$200,UData_StdData!N$2:N$200)),MAD_PS3[[#This Row],[L1 Capability Map]],_xlfn.XLOOKUP(MAD_PS3[[#This Row],[L1 Capability Map]],UData_StdData!M$2:M$200,UData_StdData!N$2:N$200))</f>
        <v>Manual Entry Req</v>
      </c>
      <c r="N1074" s="74" t="str">
        <f>MAD_PS3[[#This Row],[L2 Capability]]</f>
        <v>Manual Entry Req</v>
      </c>
      <c r="O1074" s="74" t="str">
        <f>MAD_PS3[[#This Row],[L3 Capability]]</f>
        <v>Manual Entry Req</v>
      </c>
      <c r="P1074" s="74" t="str">
        <f>MAD_PS3[[#This Row],[L4 Capability]]</f>
        <v>Manual Entry Req</v>
      </c>
      <c r="Q1074" s="74" t="str">
        <f>MAD_PS3[[#This Row],[Remarks()]]</f>
        <v>Manual Entry Req</v>
      </c>
      <c r="R10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4"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4" s="74" t="str">
        <f>IF(ISBLANK(_xlfn.XLOOKUP(MAD_PS3[[#This Row],[AM3 : Documents Available]],UData_StdData!AG$2:AG$200,UData_StdData!AH$2:AH$200)),MAD_PS3[[#This Row],[AM3 : Documents Available]],_xlfn.XLOOKUP(MAD_PS3[[#This Row],[AM3 : Documents Available]],UData_StdData!AG$2:AG$200,UData_StdData!AH$2:AH$200))</f>
        <v>Unknown</v>
      </c>
      <c r="AB10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4" s="74" t="str">
        <f>IF(ISBLANK(_xlfn.XLOOKUP(MAD_PS3[[#This Row],[AC1 : Implementation Cost]],UData_StdData!AK$2:AK$200,UData_StdData!AL$2:AL$200)),MAD_PS3[[#This Row],[AC1 : Implementation Cost]],_xlfn.XLOOKUP(MAD_PS3[[#This Row],[AC1 : Implementation Cost]],UData_StdData!AK$2:AK$200,UData_StdData!AL$2:AL$200))</f>
        <v>Manual Entry Req</v>
      </c>
      <c r="AD1074" s="74" t="str">
        <f>IF(ISBLANK(_xlfn.XLOOKUP(MAD_PS3[[#This Row],[AC2 : Licence Cost]],UData_StdData!AM$2:AM$200,UData_StdData!AN$2:AN$200)),MAD_PS3[[#This Row],[AC2 : Licence Cost]],_xlfn.XLOOKUP(MAD_PS3[[#This Row],[AC2 : Licence Cost]],UData_StdData!AM$2:AM$200,UData_StdData!AN$2:AN$200))</f>
        <v>Manual Entry Req</v>
      </c>
      <c r="AE10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4" s="74" t="str">
        <f>MAD_PS3[[#This Row],[Which Part? (Part 1 or Part 2)]]</f>
        <v>Part 2</v>
      </c>
      <c r="AK1074" s="74" t="str">
        <f>MAD_PS3[[#This Row],[Data Received]]</f>
        <v>@#@</v>
      </c>
      <c r="AL1074" s="74" t="str">
        <f>MAD_PS3[[#This Row],[Data Updated?]]</f>
        <v>@#@</v>
      </c>
      <c r="AM1074" s="74">
        <f>MAD_PS3[[#This Row],[Potential duplicates]]</f>
        <v>0</v>
      </c>
      <c r="AN1074" s="74">
        <f>MAD_PS3[[#This Row],[Remarks]]</f>
        <v>0</v>
      </c>
      <c r="AO1074" s="74" t="str">
        <f>MAD_PS3[[#This Row],[Staus of Data Input]]</f>
        <v>Data Pending</v>
      </c>
      <c r="AP1074" s="74" t="str">
        <f>MAD_PS3[[#This Row],[Portfolio]]</f>
        <v>IT</v>
      </c>
      <c r="AQ1074" s="74" t="e">
        <f>MAD_PS3[[#This Row],[Only CTM]]</f>
        <v>#N/A</v>
      </c>
      <c r="AR1074" s="74" t="str">
        <f>MAD_PS3[[#This Row],[Is it present in Odyssey File? (Y/N)]]</f>
        <v>N</v>
      </c>
      <c r="AS1074" s="74" t="str">
        <f>MAD_PS3[[#This Row],[User Group (Refined)]]</f>
        <v>Unknown</v>
      </c>
      <c r="AT1074" s="74" t="str">
        <f>IF(MAD_PS1[[#This Row],[Strategic Initiative]]&lt;&gt;"",MAD_PS1[[#This Row],[Strategic Initiative]], "")</f>
        <v/>
      </c>
      <c r="AU1074" s="74" t="str">
        <f>IF(AND(MAD_S[[#This Row],[AM4 : Lifecycle Stage of the application for Risk]]=" End of Life",MAD_S[[#This Row],[Bucket 1
(Strategic Initiative)]]=""),"EOL","")</f>
        <v/>
      </c>
      <c r="AV1074" s="74" t="str">
        <f>IF(AND(MAD_S[[#This Row],[Bucket 1
(Strategic Initiative)]]="",MAD_S[[#This Row],[Bucket 2
(End of Life)]]="",MAD_S[[#This Row],[Globally Redundant]]="Y"),"Y","")</f>
        <v/>
      </c>
      <c r="AW1074" s="74" t="str">
        <f>IF(AND(MAD_S[[#This Row],[Bucket 1
(Strategic Initiative)]]="",MAD_S[[#This Row],[Bucket 2
(End of Life)]]="",MAD_S[[#This Row],[Bucket 3
(Global Redundancy)]]="",Table16[[#This Row],[Criticality Score (HLM base 3)]]="Low"),"Low","")</f>
        <v/>
      </c>
      <c r="AX1074" s="74" t="str">
        <f>IF(AND(MAD_S[[#This Row],[Bucket 1
(Strategic Initiative)]]="",MAD_S[[#This Row],[Bucket 2
(End of Life)]]="",MAD_S[[#This Row],[Bucket 3
(Global Redundancy)]]="",MAD_S[[#This Row],[Bucket 4
(Non- Critical)]]="",Table16[[#This Row],[Maintanability Score (HLM base 3)]]="High"),"High","")</f>
        <v>High</v>
      </c>
      <c r="AY1074" s="74" t="s">
        <v>8075</v>
      </c>
    </row>
    <row r="1075" spans="1:51" ht="61.5" hidden="1" customHeight="1" x14ac:dyDescent="0.25">
      <c r="A1075" s="74" t="str">
        <f>MAD_PS3[[#This Row],[Source ID]]</f>
        <v>CMDB.292</v>
      </c>
      <c r="B1075" s="74" t="str">
        <f>MAD_PS3[[#This Row],[M1 : Name of All Applications]]</f>
        <v>IMFirstCXUS1</v>
      </c>
      <c r="C1075" s="74" t="str">
        <f>IF(ISBLANK(_xlfn.XLOOKUP(MAD_PS3[[#This Row],[Region]],UData_StdData!AY$2:AY$200,UData_StdData!AZ$2:AZ$200)),MAD_PS3[[#This Row],[Region]],_xlfn.XLOOKUP(MAD_PS3[[#This Row],[Region]],UData_StdData!AY$2:AY$200,UData_StdData!AZ$2:AZ$200))</f>
        <v>NA</v>
      </c>
      <c r="D1075" s="74" t="str">
        <f>MAD_PS3[[#This Row],[Identify Current Region Owner]]</f>
        <v>Toan Pham</v>
      </c>
      <c r="E1075" s="74" t="str">
        <f>IF(ISBLANK(_xlfn.XLOOKUP(MAD_PS3[[#This Row],[M2: Confirm Application Status]],UData_StdData!A$2:A$200,UData_StdData!B$2:B$200)),MAD_PS3[[#This Row],[M2: Confirm Application Status]],_xlfn.XLOOKUP(MAD_PS3[[#This Row],[M2: Confirm Application Status]],UData_StdData!A$2:A$200,UData_StdData!B$2:B$200))</f>
        <v>Duplicate</v>
      </c>
      <c r="F1075" s="74" t="str">
        <f>IF(ISBLANK(_xlfn.XLOOKUP(MAD_PS3[[#This Row],[M3 : Application User Group]],UData_StdData!C$2:C$200,UData_StdData!D$2:D$200)),MAD_PS3[[#This Row],[M3 : Application User Group]],_xlfn.XLOOKUP(MAD_PS3[[#This Row],[M3 : Application User Group]],UData_StdData!C$2:C$200,UData_StdData!D$2:D$200))</f>
        <v>Manual Entry Req</v>
      </c>
      <c r="G1075" s="74" t="str">
        <f>IF(ISBLANK(_xlfn.XLOOKUP(MAD_PS3[[#This Row],[M5 : Application Built]],UData_StdData!E$2:E$200,UData_StdData!F$2:F$200)),MAD_PS3[[#This Row],[M5 : Application Built]],_xlfn.XLOOKUP(MAD_PS3[[#This Row],[M5 : Application Built]],UData_StdData!E$2:E$200,UData_StdData!F$2:F$200))</f>
        <v>Homegrown</v>
      </c>
      <c r="H1075" s="74" t="str">
        <f>MAD_PS3[[#This Row],[M6 : Application Stack / Technology]]</f>
        <v>Manual Entry Req</v>
      </c>
      <c r="I1075" s="74" t="str">
        <f>IF(ISBLANK(_xlfn.XLOOKUP(MAD_PS3[[#This Row],[M7 : Primary Access Channels]],UData_StdData!G$2:G$200,UData_StdData!H$2:H$200)),MAD_PS3[[#This Row],[M7 : Primary Access Channels]],_xlfn.XLOOKUP(MAD_PS3[[#This Row],[M7 : Primary Access Channels]],UData_StdData!G$2:G$200,UData_StdData!H$2:H$200))</f>
        <v>Client Server</v>
      </c>
      <c r="J1075" s="74" t="str">
        <f>IF(ISBLANK(_xlfn.XLOOKUP(MAD_PS3[[#This Row],[M8 : Application Deployement]],UData_StdData!I$2:I$200,UData_StdData!J$2:J$200)),MAD_PS3[[#This Row],[M8 : Application Deployement]],_xlfn.XLOOKUP(MAD_PS3[[#This Row],[M8 : Application Deployement]],UData_StdData!I$2:I$200,UData_StdData!J$2:J$200))</f>
        <v>On-Prem</v>
      </c>
      <c r="K107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5" s="74" t="str">
        <f>MAD_PS3[[#This Row],[M10 : Application Description]]</f>
        <v>ITSM IMFirst - US1</v>
      </c>
      <c r="M1075" s="74" t="str">
        <f>IF(ISBLANK(_xlfn.XLOOKUP(MAD_PS3[[#This Row],[L1 Capability Map]],UData_StdData!M$2:M$200,UData_StdData!N$2:N$200)),MAD_PS3[[#This Row],[L1 Capability Map]],_xlfn.XLOOKUP(MAD_PS3[[#This Row],[L1 Capability Map]],UData_StdData!M$2:M$200,UData_StdData!N$2:N$200))</f>
        <v>Manual Entry Req</v>
      </c>
      <c r="N1075" s="74" t="str">
        <f>MAD_PS3[[#This Row],[L2 Capability]]</f>
        <v>Manual Entry Req</v>
      </c>
      <c r="O1075" s="74" t="str">
        <f>MAD_PS3[[#This Row],[L3 Capability]]</f>
        <v>Manual Entry Req</v>
      </c>
      <c r="P1075" s="74" t="str">
        <f>MAD_PS3[[#This Row],[L4 Capability]]</f>
        <v>Manual Entry Req</v>
      </c>
      <c r="Q1075" s="74" t="str">
        <f>MAD_PS3[[#This Row],[Remarks()]]</f>
        <v>Manual Entry Req</v>
      </c>
      <c r="R10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5" s="74" t="str">
        <f>IF(ISBLANK(_xlfn.XLOOKUP(MAD_PS3[[#This Row],[AM3 : Documents Available]],UData_StdData!AG$2:AG$200,UData_StdData!AH$2:AH$200)),MAD_PS3[[#This Row],[AM3 : Documents Available]],_xlfn.XLOOKUP(MAD_PS3[[#This Row],[AM3 : Documents Available]],UData_StdData!AG$2:AG$200,UData_StdData!AH$2:AH$200))</f>
        <v>Unknown</v>
      </c>
      <c r="AB10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5" s="74" t="str">
        <f>IF(ISBLANK(_xlfn.XLOOKUP(MAD_PS3[[#This Row],[AC1 : Implementation Cost]],UData_StdData!AK$2:AK$200,UData_StdData!AL$2:AL$200)),MAD_PS3[[#This Row],[AC1 : Implementation Cost]],_xlfn.XLOOKUP(MAD_PS3[[#This Row],[AC1 : Implementation Cost]],UData_StdData!AK$2:AK$200,UData_StdData!AL$2:AL$200))</f>
        <v>Manual Entry Req</v>
      </c>
      <c r="AD1075" s="74" t="str">
        <f>IF(ISBLANK(_xlfn.XLOOKUP(MAD_PS3[[#This Row],[AC2 : Licence Cost]],UData_StdData!AM$2:AM$200,UData_StdData!AN$2:AN$200)),MAD_PS3[[#This Row],[AC2 : Licence Cost]],_xlfn.XLOOKUP(MAD_PS3[[#This Row],[AC2 : Licence Cost]],UData_StdData!AM$2:AM$200,UData_StdData!AN$2:AN$200))</f>
        <v>Manual Entry Req</v>
      </c>
      <c r="AE10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5" s="74" t="str">
        <f>MAD_PS3[[#This Row],[Which Part? (Part 1 or Part 2)]]</f>
        <v>Part 2</v>
      </c>
      <c r="AK1075" s="74" t="str">
        <f>MAD_PS3[[#This Row],[Data Received]]</f>
        <v>@#@</v>
      </c>
      <c r="AL1075" s="74" t="str">
        <f>MAD_PS3[[#This Row],[Data Updated?]]</f>
        <v>@#@</v>
      </c>
      <c r="AM1075" s="74" t="str">
        <f>MAD_PS3[[#This Row],[Potential duplicates]]</f>
        <v>D</v>
      </c>
      <c r="AN1075" s="74" t="str">
        <f>MAD_PS3[[#This Row],[Remarks]]</f>
        <v>Similar name and description</v>
      </c>
      <c r="AO1075" s="74" t="str">
        <f>MAD_PS3[[#This Row],[Staus of Data Input]]</f>
        <v>Data Pending</v>
      </c>
      <c r="AP1075" s="74" t="str">
        <f>MAD_PS3[[#This Row],[Portfolio]]</f>
        <v>IT</v>
      </c>
      <c r="AQ1075" s="74" t="e">
        <f>MAD_PS3[[#This Row],[Only CTM]]</f>
        <v>#N/A</v>
      </c>
      <c r="AR1075" s="74" t="str">
        <f>MAD_PS3[[#This Row],[Is it present in Odyssey File? (Y/N)]]</f>
        <v>N</v>
      </c>
      <c r="AS1075" s="74" t="str">
        <f>MAD_PS3[[#This Row],[User Group (Refined)]]</f>
        <v>Unknown</v>
      </c>
      <c r="AT1075" s="74" t="str">
        <f>IF(MAD_PS1[[#This Row],[Strategic Initiative]]&lt;&gt;"",MAD_PS1[[#This Row],[Strategic Initiative]], "")</f>
        <v/>
      </c>
      <c r="AU1075" s="74" t="str">
        <f>IF(AND(MAD_S[[#This Row],[AM4 : Lifecycle Stage of the application for Risk]]=" End of Life",MAD_S[[#This Row],[Bucket 1
(Strategic Initiative)]]=""),"EOL","")</f>
        <v/>
      </c>
      <c r="AV1075" s="74" t="str">
        <f>IF(AND(MAD_S[[#This Row],[Bucket 1
(Strategic Initiative)]]="",MAD_S[[#This Row],[Bucket 2
(End of Life)]]="",MAD_S[[#This Row],[Globally Redundant]]="Y"),"Y","")</f>
        <v/>
      </c>
      <c r="AW1075" s="74" t="str">
        <f>IF(AND(MAD_S[[#This Row],[Bucket 1
(Strategic Initiative)]]="",MAD_S[[#This Row],[Bucket 2
(End of Life)]]="",MAD_S[[#This Row],[Bucket 3
(Global Redundancy)]]="",Table16[[#This Row],[Criticality Score (HLM base 3)]]="Low"),"Low","")</f>
        <v/>
      </c>
      <c r="AX1075" s="74" t="str">
        <f>IF(AND(MAD_S[[#This Row],[Bucket 1
(Strategic Initiative)]]="",MAD_S[[#This Row],[Bucket 2
(End of Life)]]="",MAD_S[[#This Row],[Bucket 3
(Global Redundancy)]]="",MAD_S[[#This Row],[Bucket 4
(Non- Critical)]]="",Table16[[#This Row],[Maintanability Score (HLM base 3)]]="High"),"High","")</f>
        <v>High</v>
      </c>
      <c r="AY1075" s="74" t="s">
        <v>8310</v>
      </c>
    </row>
    <row r="1076" spans="1:51" ht="61.5" hidden="1" customHeight="1" x14ac:dyDescent="0.25">
      <c r="A1076" s="74" t="str">
        <f>MAD_PS3[[#This Row],[Source ID]]</f>
        <v>CMDB.293</v>
      </c>
      <c r="B1076" s="74" t="str">
        <f>MAD_PS3[[#This Row],[M1 : Name of All Applications]]</f>
        <v>IMFirstCXUS2</v>
      </c>
      <c r="C1076" s="74" t="str">
        <f>IF(ISBLANK(_xlfn.XLOOKUP(MAD_PS3[[#This Row],[Region]],UData_StdData!AY$2:AY$200,UData_StdData!AZ$2:AZ$200)),MAD_PS3[[#This Row],[Region]],_xlfn.XLOOKUP(MAD_PS3[[#This Row],[Region]],UData_StdData!AY$2:AY$200,UData_StdData!AZ$2:AZ$200))</f>
        <v>NA</v>
      </c>
      <c r="D1076" s="74" t="str">
        <f>MAD_PS3[[#This Row],[Identify Current Region Owner]]</f>
        <v>Toan Pham</v>
      </c>
      <c r="E1076" s="74" t="str">
        <f>IF(ISBLANK(_xlfn.XLOOKUP(MAD_PS3[[#This Row],[M2: Confirm Application Status]],UData_StdData!A$2:A$200,UData_StdData!B$2:B$200)),MAD_PS3[[#This Row],[M2: Confirm Application Status]],_xlfn.XLOOKUP(MAD_PS3[[#This Row],[M2: Confirm Application Status]],UData_StdData!A$2:A$200,UData_StdData!B$2:B$200))</f>
        <v>Duplicate</v>
      </c>
      <c r="F1076" s="74" t="str">
        <f>IF(ISBLANK(_xlfn.XLOOKUP(MAD_PS3[[#This Row],[M3 : Application User Group]],UData_StdData!C$2:C$200,UData_StdData!D$2:D$200)),MAD_PS3[[#This Row],[M3 : Application User Group]],_xlfn.XLOOKUP(MAD_PS3[[#This Row],[M3 : Application User Group]],UData_StdData!C$2:C$200,UData_StdData!D$2:D$200))</f>
        <v>Manual Entry Req</v>
      </c>
      <c r="G1076" s="74" t="str">
        <f>IF(ISBLANK(_xlfn.XLOOKUP(MAD_PS3[[#This Row],[M5 : Application Built]],UData_StdData!E$2:E$200,UData_StdData!F$2:F$200)),MAD_PS3[[#This Row],[M5 : Application Built]],_xlfn.XLOOKUP(MAD_PS3[[#This Row],[M5 : Application Built]],UData_StdData!E$2:E$200,UData_StdData!F$2:F$200))</f>
        <v>Homegrown</v>
      </c>
      <c r="H1076" s="74" t="str">
        <f>MAD_PS3[[#This Row],[M6 : Application Stack / Technology]]</f>
        <v>Manual Entry Req</v>
      </c>
      <c r="I1076" s="74" t="str">
        <f>IF(ISBLANK(_xlfn.XLOOKUP(MAD_PS3[[#This Row],[M7 : Primary Access Channels]],UData_StdData!G$2:G$200,UData_StdData!H$2:H$200)),MAD_PS3[[#This Row],[M7 : Primary Access Channels]],_xlfn.XLOOKUP(MAD_PS3[[#This Row],[M7 : Primary Access Channels]],UData_StdData!G$2:G$200,UData_StdData!H$2:H$200))</f>
        <v>Client Server</v>
      </c>
      <c r="J1076" s="74" t="str">
        <f>IF(ISBLANK(_xlfn.XLOOKUP(MAD_PS3[[#This Row],[M8 : Application Deployement]],UData_StdData!I$2:I$200,UData_StdData!J$2:J$200)),MAD_PS3[[#This Row],[M8 : Application Deployement]],_xlfn.XLOOKUP(MAD_PS3[[#This Row],[M8 : Application Deployement]],UData_StdData!I$2:I$200,UData_StdData!J$2:J$200))</f>
        <v>On-Prem</v>
      </c>
      <c r="K10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6" s="74" t="str">
        <f>MAD_PS3[[#This Row],[M10 : Application Description]]</f>
        <v>ITSM IMFirst - US2</v>
      </c>
      <c r="M1076" s="74" t="str">
        <f>IF(ISBLANK(_xlfn.XLOOKUP(MAD_PS3[[#This Row],[L1 Capability Map]],UData_StdData!M$2:M$200,UData_StdData!N$2:N$200)),MAD_PS3[[#This Row],[L1 Capability Map]],_xlfn.XLOOKUP(MAD_PS3[[#This Row],[L1 Capability Map]],UData_StdData!M$2:M$200,UData_StdData!N$2:N$200))</f>
        <v>Manual Entry Req</v>
      </c>
      <c r="N1076" s="74" t="str">
        <f>MAD_PS3[[#This Row],[L2 Capability]]</f>
        <v>Manual Entry Req</v>
      </c>
      <c r="O1076" s="74" t="str">
        <f>MAD_PS3[[#This Row],[L3 Capability]]</f>
        <v>Manual Entry Req</v>
      </c>
      <c r="P1076" s="74" t="str">
        <f>MAD_PS3[[#This Row],[L4 Capability]]</f>
        <v>Manual Entry Req</v>
      </c>
      <c r="Q1076" s="74" t="str">
        <f>MAD_PS3[[#This Row],[Remarks()]]</f>
        <v>Manual Entry Req</v>
      </c>
      <c r="R10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6" s="74" t="str">
        <f>IF(ISBLANK(_xlfn.XLOOKUP(MAD_PS3[[#This Row],[AM3 : Documents Available]],UData_StdData!AG$2:AG$200,UData_StdData!AH$2:AH$200)),MAD_PS3[[#This Row],[AM3 : Documents Available]],_xlfn.XLOOKUP(MAD_PS3[[#This Row],[AM3 : Documents Available]],UData_StdData!AG$2:AG$200,UData_StdData!AH$2:AH$200))</f>
        <v>Unknown</v>
      </c>
      <c r="AB10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6" s="74" t="str">
        <f>IF(ISBLANK(_xlfn.XLOOKUP(MAD_PS3[[#This Row],[AC1 : Implementation Cost]],UData_StdData!AK$2:AK$200,UData_StdData!AL$2:AL$200)),MAD_PS3[[#This Row],[AC1 : Implementation Cost]],_xlfn.XLOOKUP(MAD_PS3[[#This Row],[AC1 : Implementation Cost]],UData_StdData!AK$2:AK$200,UData_StdData!AL$2:AL$200))</f>
        <v>Manual Entry Req</v>
      </c>
      <c r="AD1076" s="74" t="str">
        <f>IF(ISBLANK(_xlfn.XLOOKUP(MAD_PS3[[#This Row],[AC2 : Licence Cost]],UData_StdData!AM$2:AM$200,UData_StdData!AN$2:AN$200)),MAD_PS3[[#This Row],[AC2 : Licence Cost]],_xlfn.XLOOKUP(MAD_PS3[[#This Row],[AC2 : Licence Cost]],UData_StdData!AM$2:AM$200,UData_StdData!AN$2:AN$200))</f>
        <v>Manual Entry Req</v>
      </c>
      <c r="AE10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6" s="74" t="str">
        <f>MAD_PS3[[#This Row],[Which Part? (Part 1 or Part 2)]]</f>
        <v>Part 2</v>
      </c>
      <c r="AK1076" s="74" t="str">
        <f>MAD_PS3[[#This Row],[Data Received]]</f>
        <v>@#@</v>
      </c>
      <c r="AL1076" s="74" t="str">
        <f>MAD_PS3[[#This Row],[Data Updated?]]</f>
        <v>@#@</v>
      </c>
      <c r="AM1076" s="74" t="str">
        <f>MAD_PS3[[#This Row],[Potential duplicates]]</f>
        <v>D</v>
      </c>
      <c r="AN1076" s="74" t="str">
        <f>MAD_PS3[[#This Row],[Remarks]]</f>
        <v>Similar name and description</v>
      </c>
      <c r="AO1076" s="74" t="str">
        <f>MAD_PS3[[#This Row],[Staus of Data Input]]</f>
        <v>Data Pending</v>
      </c>
      <c r="AP1076" s="74" t="str">
        <f>MAD_PS3[[#This Row],[Portfolio]]</f>
        <v>IT</v>
      </c>
      <c r="AQ1076" s="74" t="e">
        <f>MAD_PS3[[#This Row],[Only CTM]]</f>
        <v>#N/A</v>
      </c>
      <c r="AR1076" s="74" t="str">
        <f>MAD_PS3[[#This Row],[Is it present in Odyssey File? (Y/N)]]</f>
        <v>N</v>
      </c>
      <c r="AS1076" s="74" t="str">
        <f>MAD_PS3[[#This Row],[User Group (Refined)]]</f>
        <v>Unknown</v>
      </c>
      <c r="AT1076" s="74" t="str">
        <f>IF(MAD_PS1[[#This Row],[Strategic Initiative]]&lt;&gt;"",MAD_PS1[[#This Row],[Strategic Initiative]], "")</f>
        <v/>
      </c>
      <c r="AU1076" s="74" t="str">
        <f>IF(AND(MAD_S[[#This Row],[AM4 : Lifecycle Stage of the application for Risk]]=" End of Life",MAD_S[[#This Row],[Bucket 1
(Strategic Initiative)]]=""),"EOL","")</f>
        <v/>
      </c>
      <c r="AV1076" s="74" t="str">
        <f>IF(AND(MAD_S[[#This Row],[Bucket 1
(Strategic Initiative)]]="",MAD_S[[#This Row],[Bucket 2
(End of Life)]]="",MAD_S[[#This Row],[Globally Redundant]]="Y"),"Y","")</f>
        <v/>
      </c>
      <c r="AW1076" s="74" t="str">
        <f>IF(AND(MAD_S[[#This Row],[Bucket 1
(Strategic Initiative)]]="",MAD_S[[#This Row],[Bucket 2
(End of Life)]]="",MAD_S[[#This Row],[Bucket 3
(Global Redundancy)]]="",Table16[[#This Row],[Criticality Score (HLM base 3)]]="Low"),"Low","")</f>
        <v/>
      </c>
      <c r="AX1076" s="74" t="str">
        <f>IF(AND(MAD_S[[#This Row],[Bucket 1
(Strategic Initiative)]]="",MAD_S[[#This Row],[Bucket 2
(End of Life)]]="",MAD_S[[#This Row],[Bucket 3
(Global Redundancy)]]="",MAD_S[[#This Row],[Bucket 4
(Non- Critical)]]="",Table16[[#This Row],[Maintanability Score (HLM base 3)]]="High"),"High","")</f>
        <v>High</v>
      </c>
      <c r="AY1076" s="74" t="s">
        <v>8310</v>
      </c>
    </row>
    <row r="1077" spans="1:51" ht="61.5" hidden="1" customHeight="1" x14ac:dyDescent="0.25">
      <c r="A1077" s="74" t="str">
        <f>MAD_PS3[[#This Row],[Source ID]]</f>
        <v>CMDB.294</v>
      </c>
      <c r="B1077" s="74" t="str">
        <f>MAD_PS3[[#This Row],[M1 : Name of All Applications]]</f>
        <v>IMFirstCXUS3</v>
      </c>
      <c r="C1077" s="74" t="str">
        <f>IF(ISBLANK(_xlfn.XLOOKUP(MAD_PS3[[#This Row],[Region]],UData_StdData!AY$2:AY$200,UData_StdData!AZ$2:AZ$200)),MAD_PS3[[#This Row],[Region]],_xlfn.XLOOKUP(MAD_PS3[[#This Row],[Region]],UData_StdData!AY$2:AY$200,UData_StdData!AZ$2:AZ$200))</f>
        <v>NA</v>
      </c>
      <c r="D1077" s="74" t="str">
        <f>MAD_PS3[[#This Row],[Identify Current Region Owner]]</f>
        <v>Toan Pham</v>
      </c>
      <c r="E1077" s="74" t="str">
        <f>IF(ISBLANK(_xlfn.XLOOKUP(MAD_PS3[[#This Row],[M2: Confirm Application Status]],UData_StdData!A$2:A$200,UData_StdData!B$2:B$200)),MAD_PS3[[#This Row],[M2: Confirm Application Status]],_xlfn.XLOOKUP(MAD_PS3[[#This Row],[M2: Confirm Application Status]],UData_StdData!A$2:A$200,UData_StdData!B$2:B$200))</f>
        <v>Duplicate</v>
      </c>
      <c r="F1077" s="74" t="str">
        <f>IF(ISBLANK(_xlfn.XLOOKUP(MAD_PS3[[#This Row],[M3 : Application User Group]],UData_StdData!C$2:C$200,UData_StdData!D$2:D$200)),MAD_PS3[[#This Row],[M3 : Application User Group]],_xlfn.XLOOKUP(MAD_PS3[[#This Row],[M3 : Application User Group]],UData_StdData!C$2:C$200,UData_StdData!D$2:D$200))</f>
        <v>Manual Entry Req</v>
      </c>
      <c r="G1077" s="74" t="str">
        <f>IF(ISBLANK(_xlfn.XLOOKUP(MAD_PS3[[#This Row],[M5 : Application Built]],UData_StdData!E$2:E$200,UData_StdData!F$2:F$200)),MAD_PS3[[#This Row],[M5 : Application Built]],_xlfn.XLOOKUP(MAD_PS3[[#This Row],[M5 : Application Built]],UData_StdData!E$2:E$200,UData_StdData!F$2:F$200))</f>
        <v>Homegrown</v>
      </c>
      <c r="H1077" s="74" t="str">
        <f>MAD_PS3[[#This Row],[M6 : Application Stack / Technology]]</f>
        <v>Manual Entry Req</v>
      </c>
      <c r="I1077" s="74" t="str">
        <f>IF(ISBLANK(_xlfn.XLOOKUP(MAD_PS3[[#This Row],[M7 : Primary Access Channels]],UData_StdData!G$2:G$200,UData_StdData!H$2:H$200)),MAD_PS3[[#This Row],[M7 : Primary Access Channels]],_xlfn.XLOOKUP(MAD_PS3[[#This Row],[M7 : Primary Access Channels]],UData_StdData!G$2:G$200,UData_StdData!H$2:H$200))</f>
        <v>Client Server</v>
      </c>
      <c r="J1077" s="74" t="str">
        <f>IF(ISBLANK(_xlfn.XLOOKUP(MAD_PS3[[#This Row],[M8 : Application Deployement]],UData_StdData!I$2:I$200,UData_StdData!J$2:J$200)),MAD_PS3[[#This Row],[M8 : Application Deployement]],_xlfn.XLOOKUP(MAD_PS3[[#This Row],[M8 : Application Deployement]],UData_StdData!I$2:I$200,UData_StdData!J$2:J$200))</f>
        <v>On-Prem</v>
      </c>
      <c r="K107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7" s="74" t="str">
        <f>MAD_PS3[[#This Row],[M10 : Application Description]]</f>
        <v>ITSM IMFirst - US3</v>
      </c>
      <c r="M1077" s="74" t="str">
        <f>IF(ISBLANK(_xlfn.XLOOKUP(MAD_PS3[[#This Row],[L1 Capability Map]],UData_StdData!M$2:M$200,UData_StdData!N$2:N$200)),MAD_PS3[[#This Row],[L1 Capability Map]],_xlfn.XLOOKUP(MAD_PS3[[#This Row],[L1 Capability Map]],UData_StdData!M$2:M$200,UData_StdData!N$2:N$200))</f>
        <v>Manual Entry Req</v>
      </c>
      <c r="N1077" s="74" t="str">
        <f>MAD_PS3[[#This Row],[L2 Capability]]</f>
        <v>Manual Entry Req</v>
      </c>
      <c r="O1077" s="74" t="str">
        <f>MAD_PS3[[#This Row],[L3 Capability]]</f>
        <v>Manual Entry Req</v>
      </c>
      <c r="P1077" s="74" t="str">
        <f>MAD_PS3[[#This Row],[L4 Capability]]</f>
        <v>Manual Entry Req</v>
      </c>
      <c r="Q1077" s="74" t="str">
        <f>MAD_PS3[[#This Row],[Remarks()]]</f>
        <v>Manual Entry Req</v>
      </c>
      <c r="R10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7" s="74" t="str">
        <f>IF(ISBLANK(_xlfn.XLOOKUP(MAD_PS3[[#This Row],[AM3 : Documents Available]],UData_StdData!AG$2:AG$200,UData_StdData!AH$2:AH$200)),MAD_PS3[[#This Row],[AM3 : Documents Available]],_xlfn.XLOOKUP(MAD_PS3[[#This Row],[AM3 : Documents Available]],UData_StdData!AG$2:AG$200,UData_StdData!AH$2:AH$200))</f>
        <v>Unknown</v>
      </c>
      <c r="AB10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7" s="74" t="str">
        <f>IF(ISBLANK(_xlfn.XLOOKUP(MAD_PS3[[#This Row],[AC1 : Implementation Cost]],UData_StdData!AK$2:AK$200,UData_StdData!AL$2:AL$200)),MAD_PS3[[#This Row],[AC1 : Implementation Cost]],_xlfn.XLOOKUP(MAD_PS3[[#This Row],[AC1 : Implementation Cost]],UData_StdData!AK$2:AK$200,UData_StdData!AL$2:AL$200))</f>
        <v>Manual Entry Req</v>
      </c>
      <c r="AD1077" s="74" t="str">
        <f>IF(ISBLANK(_xlfn.XLOOKUP(MAD_PS3[[#This Row],[AC2 : Licence Cost]],UData_StdData!AM$2:AM$200,UData_StdData!AN$2:AN$200)),MAD_PS3[[#This Row],[AC2 : Licence Cost]],_xlfn.XLOOKUP(MAD_PS3[[#This Row],[AC2 : Licence Cost]],UData_StdData!AM$2:AM$200,UData_StdData!AN$2:AN$200))</f>
        <v>Manual Entry Req</v>
      </c>
      <c r="AE10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7" s="74" t="str">
        <f>MAD_PS3[[#This Row],[Which Part? (Part 1 or Part 2)]]</f>
        <v>Part 2</v>
      </c>
      <c r="AK1077" s="74" t="str">
        <f>MAD_PS3[[#This Row],[Data Received]]</f>
        <v>@#@</v>
      </c>
      <c r="AL1077" s="74" t="str">
        <f>MAD_PS3[[#This Row],[Data Updated?]]</f>
        <v>@#@</v>
      </c>
      <c r="AM1077" s="74" t="str">
        <f>MAD_PS3[[#This Row],[Potential duplicates]]</f>
        <v>D</v>
      </c>
      <c r="AN1077" s="74" t="str">
        <f>MAD_PS3[[#This Row],[Remarks]]</f>
        <v>Similar name and description</v>
      </c>
      <c r="AO1077" s="74" t="str">
        <f>MAD_PS3[[#This Row],[Staus of Data Input]]</f>
        <v>Data Pending</v>
      </c>
      <c r="AP1077" s="74" t="str">
        <f>MAD_PS3[[#This Row],[Portfolio]]</f>
        <v>IT</v>
      </c>
      <c r="AQ1077" s="74" t="e">
        <f>MAD_PS3[[#This Row],[Only CTM]]</f>
        <v>#N/A</v>
      </c>
      <c r="AR1077" s="74" t="str">
        <f>MAD_PS3[[#This Row],[Is it present in Odyssey File? (Y/N)]]</f>
        <v>N</v>
      </c>
      <c r="AS1077" s="74" t="str">
        <f>MAD_PS3[[#This Row],[User Group (Refined)]]</f>
        <v>Unknown</v>
      </c>
      <c r="AT1077" s="74" t="str">
        <f>IF(MAD_PS1[[#This Row],[Strategic Initiative]]&lt;&gt;"",MAD_PS1[[#This Row],[Strategic Initiative]], "")</f>
        <v/>
      </c>
      <c r="AU1077" s="74" t="str">
        <f>IF(AND(MAD_S[[#This Row],[AM4 : Lifecycle Stage of the application for Risk]]=" End of Life",MAD_S[[#This Row],[Bucket 1
(Strategic Initiative)]]=""),"EOL","")</f>
        <v/>
      </c>
      <c r="AV1077" s="74" t="str">
        <f>IF(AND(MAD_S[[#This Row],[Bucket 1
(Strategic Initiative)]]="",MAD_S[[#This Row],[Bucket 2
(End of Life)]]="",MAD_S[[#This Row],[Globally Redundant]]="Y"),"Y","")</f>
        <v/>
      </c>
      <c r="AW1077" s="74" t="str">
        <f>IF(AND(MAD_S[[#This Row],[Bucket 1
(Strategic Initiative)]]="",MAD_S[[#This Row],[Bucket 2
(End of Life)]]="",MAD_S[[#This Row],[Bucket 3
(Global Redundancy)]]="",Table16[[#This Row],[Criticality Score (HLM base 3)]]="Low"),"Low","")</f>
        <v/>
      </c>
      <c r="AX1077" s="74" t="str">
        <f>IF(AND(MAD_S[[#This Row],[Bucket 1
(Strategic Initiative)]]="",MAD_S[[#This Row],[Bucket 2
(End of Life)]]="",MAD_S[[#This Row],[Bucket 3
(Global Redundancy)]]="",MAD_S[[#This Row],[Bucket 4
(Non- Critical)]]="",Table16[[#This Row],[Maintanability Score (HLM base 3)]]="High"),"High","")</f>
        <v>High</v>
      </c>
      <c r="AY1077" s="74" t="s">
        <v>8310</v>
      </c>
    </row>
    <row r="1078" spans="1:51" ht="61.5" hidden="1" customHeight="1" x14ac:dyDescent="0.25">
      <c r="A1078" s="74" t="str">
        <f>MAD_PS3[[#This Row],[Source ID]]</f>
        <v>CMDB.295</v>
      </c>
      <c r="B1078" s="74" t="str">
        <f>MAD_PS3[[#This Row],[M1 : Name of All Applications]]</f>
        <v>IMFirstCXUS4</v>
      </c>
      <c r="C1078" s="74" t="str">
        <f>IF(ISBLANK(_xlfn.XLOOKUP(MAD_PS3[[#This Row],[Region]],UData_StdData!AY$2:AY$200,UData_StdData!AZ$2:AZ$200)),MAD_PS3[[#This Row],[Region]],_xlfn.XLOOKUP(MAD_PS3[[#This Row],[Region]],UData_StdData!AY$2:AY$200,UData_StdData!AZ$2:AZ$200))</f>
        <v>NA</v>
      </c>
      <c r="D1078" s="74" t="str">
        <f>MAD_PS3[[#This Row],[Identify Current Region Owner]]</f>
        <v>Toan Pham</v>
      </c>
      <c r="E1078" s="74" t="str">
        <f>IF(ISBLANK(_xlfn.XLOOKUP(MAD_PS3[[#This Row],[M2: Confirm Application Status]],UData_StdData!A$2:A$200,UData_StdData!B$2:B$200)),MAD_PS3[[#This Row],[M2: Confirm Application Status]],_xlfn.XLOOKUP(MAD_PS3[[#This Row],[M2: Confirm Application Status]],UData_StdData!A$2:A$200,UData_StdData!B$2:B$200))</f>
        <v>Duplicate</v>
      </c>
      <c r="F1078" s="74" t="str">
        <f>IF(ISBLANK(_xlfn.XLOOKUP(MAD_PS3[[#This Row],[M3 : Application User Group]],UData_StdData!C$2:C$200,UData_StdData!D$2:D$200)),MAD_PS3[[#This Row],[M3 : Application User Group]],_xlfn.XLOOKUP(MAD_PS3[[#This Row],[M3 : Application User Group]],UData_StdData!C$2:C$200,UData_StdData!D$2:D$200))</f>
        <v>Manual Entry Req</v>
      </c>
      <c r="G1078" s="74" t="str">
        <f>IF(ISBLANK(_xlfn.XLOOKUP(MAD_PS3[[#This Row],[M5 : Application Built]],UData_StdData!E$2:E$200,UData_StdData!F$2:F$200)),MAD_PS3[[#This Row],[M5 : Application Built]],_xlfn.XLOOKUP(MAD_PS3[[#This Row],[M5 : Application Built]],UData_StdData!E$2:E$200,UData_StdData!F$2:F$200))</f>
        <v>Homegrown</v>
      </c>
      <c r="H1078" s="74" t="str">
        <f>MAD_PS3[[#This Row],[M6 : Application Stack / Technology]]</f>
        <v>Manual Entry Req</v>
      </c>
      <c r="I1078" s="74" t="str">
        <f>IF(ISBLANK(_xlfn.XLOOKUP(MAD_PS3[[#This Row],[M7 : Primary Access Channels]],UData_StdData!G$2:G$200,UData_StdData!H$2:H$200)),MAD_PS3[[#This Row],[M7 : Primary Access Channels]],_xlfn.XLOOKUP(MAD_PS3[[#This Row],[M7 : Primary Access Channels]],UData_StdData!G$2:G$200,UData_StdData!H$2:H$200))</f>
        <v>Client Server</v>
      </c>
      <c r="J1078" s="74" t="str">
        <f>IF(ISBLANK(_xlfn.XLOOKUP(MAD_PS3[[#This Row],[M8 : Application Deployement]],UData_StdData!I$2:I$200,UData_StdData!J$2:J$200)),MAD_PS3[[#This Row],[M8 : Application Deployement]],_xlfn.XLOOKUP(MAD_PS3[[#This Row],[M8 : Application Deployement]],UData_StdData!I$2:I$200,UData_StdData!J$2:J$200))</f>
        <v>On-Prem</v>
      </c>
      <c r="K107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8" s="74" t="str">
        <f>MAD_PS3[[#This Row],[M10 : Application Description]]</f>
        <v>ITSM IMFirst - US4</v>
      </c>
      <c r="M1078" s="74" t="str">
        <f>IF(ISBLANK(_xlfn.XLOOKUP(MAD_PS3[[#This Row],[L1 Capability Map]],UData_StdData!M$2:M$200,UData_StdData!N$2:N$200)),MAD_PS3[[#This Row],[L1 Capability Map]],_xlfn.XLOOKUP(MAD_PS3[[#This Row],[L1 Capability Map]],UData_StdData!M$2:M$200,UData_StdData!N$2:N$200))</f>
        <v>Manual Entry Req</v>
      </c>
      <c r="N1078" s="74" t="str">
        <f>MAD_PS3[[#This Row],[L2 Capability]]</f>
        <v>Manual Entry Req</v>
      </c>
      <c r="O1078" s="74" t="str">
        <f>MAD_PS3[[#This Row],[L3 Capability]]</f>
        <v>Manual Entry Req</v>
      </c>
      <c r="P1078" s="74" t="str">
        <f>MAD_PS3[[#This Row],[L4 Capability]]</f>
        <v>Manual Entry Req</v>
      </c>
      <c r="Q1078" s="74" t="str">
        <f>MAD_PS3[[#This Row],[Remarks()]]</f>
        <v>Manual Entry Req</v>
      </c>
      <c r="R10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8" s="74" t="str">
        <f>IF(ISBLANK(_xlfn.XLOOKUP(MAD_PS3[[#This Row],[AM3 : Documents Available]],UData_StdData!AG$2:AG$200,UData_StdData!AH$2:AH$200)),MAD_PS3[[#This Row],[AM3 : Documents Available]],_xlfn.XLOOKUP(MAD_PS3[[#This Row],[AM3 : Documents Available]],UData_StdData!AG$2:AG$200,UData_StdData!AH$2:AH$200))</f>
        <v>Unknown</v>
      </c>
      <c r="AB10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8" s="74" t="str">
        <f>IF(ISBLANK(_xlfn.XLOOKUP(MAD_PS3[[#This Row],[AC1 : Implementation Cost]],UData_StdData!AK$2:AK$200,UData_StdData!AL$2:AL$200)),MAD_PS3[[#This Row],[AC1 : Implementation Cost]],_xlfn.XLOOKUP(MAD_PS3[[#This Row],[AC1 : Implementation Cost]],UData_StdData!AK$2:AK$200,UData_StdData!AL$2:AL$200))</f>
        <v>Manual Entry Req</v>
      </c>
      <c r="AD1078" s="74" t="str">
        <f>IF(ISBLANK(_xlfn.XLOOKUP(MAD_PS3[[#This Row],[AC2 : Licence Cost]],UData_StdData!AM$2:AM$200,UData_StdData!AN$2:AN$200)),MAD_PS3[[#This Row],[AC2 : Licence Cost]],_xlfn.XLOOKUP(MAD_PS3[[#This Row],[AC2 : Licence Cost]],UData_StdData!AM$2:AM$200,UData_StdData!AN$2:AN$200))</f>
        <v>Manual Entry Req</v>
      </c>
      <c r="AE10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8" s="74" t="str">
        <f>MAD_PS3[[#This Row],[Which Part? (Part 1 or Part 2)]]</f>
        <v>Part 2</v>
      </c>
      <c r="AK1078" s="74" t="str">
        <f>MAD_PS3[[#This Row],[Data Received]]</f>
        <v>@#@</v>
      </c>
      <c r="AL1078" s="74" t="str">
        <f>MAD_PS3[[#This Row],[Data Updated?]]</f>
        <v>@#@</v>
      </c>
      <c r="AM1078" s="74" t="str">
        <f>MAD_PS3[[#This Row],[Potential duplicates]]</f>
        <v>D</v>
      </c>
      <c r="AN1078" s="74" t="str">
        <f>MAD_PS3[[#This Row],[Remarks]]</f>
        <v>Similar name and description</v>
      </c>
      <c r="AO1078" s="74" t="str">
        <f>MAD_PS3[[#This Row],[Staus of Data Input]]</f>
        <v>Data Pending</v>
      </c>
      <c r="AP1078" s="74" t="str">
        <f>MAD_PS3[[#This Row],[Portfolio]]</f>
        <v>IT</v>
      </c>
      <c r="AQ1078" s="74" t="e">
        <f>MAD_PS3[[#This Row],[Only CTM]]</f>
        <v>#N/A</v>
      </c>
      <c r="AR1078" s="74" t="str">
        <f>MAD_PS3[[#This Row],[Is it present in Odyssey File? (Y/N)]]</f>
        <v>N</v>
      </c>
      <c r="AS1078" s="74" t="str">
        <f>MAD_PS3[[#This Row],[User Group (Refined)]]</f>
        <v>Unknown</v>
      </c>
      <c r="AT1078" s="74" t="str">
        <f>IF(MAD_PS1[[#This Row],[Strategic Initiative]]&lt;&gt;"",MAD_PS1[[#This Row],[Strategic Initiative]], "")</f>
        <v/>
      </c>
      <c r="AU1078" s="74" t="str">
        <f>IF(AND(MAD_S[[#This Row],[AM4 : Lifecycle Stage of the application for Risk]]=" End of Life",MAD_S[[#This Row],[Bucket 1
(Strategic Initiative)]]=""),"EOL","")</f>
        <v/>
      </c>
      <c r="AV1078" s="74" t="str">
        <f>IF(AND(MAD_S[[#This Row],[Bucket 1
(Strategic Initiative)]]="",MAD_S[[#This Row],[Bucket 2
(End of Life)]]="",MAD_S[[#This Row],[Globally Redundant]]="Y"),"Y","")</f>
        <v/>
      </c>
      <c r="AW1078" s="74" t="str">
        <f>IF(AND(MAD_S[[#This Row],[Bucket 1
(Strategic Initiative)]]="",MAD_S[[#This Row],[Bucket 2
(End of Life)]]="",MAD_S[[#This Row],[Bucket 3
(Global Redundancy)]]="",Table16[[#This Row],[Criticality Score (HLM base 3)]]="Low"),"Low","")</f>
        <v/>
      </c>
      <c r="AX1078" s="74" t="str">
        <f>IF(AND(MAD_S[[#This Row],[Bucket 1
(Strategic Initiative)]]="",MAD_S[[#This Row],[Bucket 2
(End of Life)]]="",MAD_S[[#This Row],[Bucket 3
(Global Redundancy)]]="",MAD_S[[#This Row],[Bucket 4
(Non- Critical)]]="",Table16[[#This Row],[Maintanability Score (HLM base 3)]]="High"),"High","")</f>
        <v>High</v>
      </c>
      <c r="AY1078" s="74" t="s">
        <v>8310</v>
      </c>
    </row>
    <row r="1079" spans="1:51" ht="61.5" hidden="1" customHeight="1" x14ac:dyDescent="0.25">
      <c r="A1079" s="74" t="str">
        <f>MAD_PS3[[#This Row],[Source ID]]</f>
        <v>CMDB.296</v>
      </c>
      <c r="B1079" s="74" t="str">
        <f>MAD_PS3[[#This Row],[M1 : Name of All Applications]]</f>
        <v>IMFirstCXUS8</v>
      </c>
      <c r="C1079" s="74" t="str">
        <f>IF(ISBLANK(_xlfn.XLOOKUP(MAD_PS3[[#This Row],[Region]],UData_StdData!AY$2:AY$200,UData_StdData!AZ$2:AZ$200)),MAD_PS3[[#This Row],[Region]],_xlfn.XLOOKUP(MAD_PS3[[#This Row],[Region]],UData_StdData!AY$2:AY$200,UData_StdData!AZ$2:AZ$200))</f>
        <v>NA</v>
      </c>
      <c r="D1079" s="74" t="str">
        <f>MAD_PS3[[#This Row],[Identify Current Region Owner]]</f>
        <v>Toan Pham</v>
      </c>
      <c r="E1079" s="74" t="str">
        <f>IF(ISBLANK(_xlfn.XLOOKUP(MAD_PS3[[#This Row],[M2: Confirm Application Status]],UData_StdData!A$2:A$200,UData_StdData!B$2:B$200)),MAD_PS3[[#This Row],[M2: Confirm Application Status]],_xlfn.XLOOKUP(MAD_PS3[[#This Row],[M2: Confirm Application Status]],UData_StdData!A$2:A$200,UData_StdData!B$2:B$200))</f>
        <v>Duplicate</v>
      </c>
      <c r="F1079" s="74" t="str">
        <f>IF(ISBLANK(_xlfn.XLOOKUP(MAD_PS3[[#This Row],[M3 : Application User Group]],UData_StdData!C$2:C$200,UData_StdData!D$2:D$200)),MAD_PS3[[#This Row],[M3 : Application User Group]],_xlfn.XLOOKUP(MAD_PS3[[#This Row],[M3 : Application User Group]],UData_StdData!C$2:C$200,UData_StdData!D$2:D$200))</f>
        <v>Manual Entry Req</v>
      </c>
      <c r="G1079" s="74" t="str">
        <f>IF(ISBLANK(_xlfn.XLOOKUP(MAD_PS3[[#This Row],[M5 : Application Built]],UData_StdData!E$2:E$200,UData_StdData!F$2:F$200)),MAD_PS3[[#This Row],[M5 : Application Built]],_xlfn.XLOOKUP(MAD_PS3[[#This Row],[M5 : Application Built]],UData_StdData!E$2:E$200,UData_StdData!F$2:F$200))</f>
        <v>Homegrown</v>
      </c>
      <c r="H1079" s="74" t="str">
        <f>MAD_PS3[[#This Row],[M6 : Application Stack / Technology]]</f>
        <v>Manual Entry Req</v>
      </c>
      <c r="I1079" s="74" t="str">
        <f>IF(ISBLANK(_xlfn.XLOOKUP(MAD_PS3[[#This Row],[M7 : Primary Access Channels]],UData_StdData!G$2:G$200,UData_StdData!H$2:H$200)),MAD_PS3[[#This Row],[M7 : Primary Access Channels]],_xlfn.XLOOKUP(MAD_PS3[[#This Row],[M7 : Primary Access Channels]],UData_StdData!G$2:G$200,UData_StdData!H$2:H$200))</f>
        <v>Client Server</v>
      </c>
      <c r="J1079" s="74" t="str">
        <f>IF(ISBLANK(_xlfn.XLOOKUP(MAD_PS3[[#This Row],[M8 : Application Deployement]],UData_StdData!I$2:I$200,UData_StdData!J$2:J$200)),MAD_PS3[[#This Row],[M8 : Application Deployement]],_xlfn.XLOOKUP(MAD_PS3[[#This Row],[M8 : Application Deployement]],UData_StdData!I$2:I$200,UData_StdData!J$2:J$200))</f>
        <v>On-Prem</v>
      </c>
      <c r="K10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79" s="74" t="str">
        <f>MAD_PS3[[#This Row],[M10 : Application Description]]</f>
        <v>ITSM IMFirst - US8</v>
      </c>
      <c r="M1079" s="74" t="str">
        <f>IF(ISBLANK(_xlfn.XLOOKUP(MAD_PS3[[#This Row],[L1 Capability Map]],UData_StdData!M$2:M$200,UData_StdData!N$2:N$200)),MAD_PS3[[#This Row],[L1 Capability Map]],_xlfn.XLOOKUP(MAD_PS3[[#This Row],[L1 Capability Map]],UData_StdData!M$2:M$200,UData_StdData!N$2:N$200))</f>
        <v>Manual Entry Req</v>
      </c>
      <c r="N1079" s="74" t="str">
        <f>MAD_PS3[[#This Row],[L2 Capability]]</f>
        <v>Manual Entry Req</v>
      </c>
      <c r="O1079" s="74" t="str">
        <f>MAD_PS3[[#This Row],[L3 Capability]]</f>
        <v>Manual Entry Req</v>
      </c>
      <c r="P1079" s="74" t="str">
        <f>MAD_PS3[[#This Row],[L4 Capability]]</f>
        <v>Manual Entry Req</v>
      </c>
      <c r="Q1079" s="74" t="str">
        <f>MAD_PS3[[#This Row],[Remarks()]]</f>
        <v>Manual Entry Req</v>
      </c>
      <c r="R10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7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7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7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79" s="74" t="str">
        <f>IF(ISBLANK(_xlfn.XLOOKUP(MAD_PS3[[#This Row],[AM3 : Documents Available]],UData_StdData!AG$2:AG$200,UData_StdData!AH$2:AH$200)),MAD_PS3[[#This Row],[AM3 : Documents Available]],_xlfn.XLOOKUP(MAD_PS3[[#This Row],[AM3 : Documents Available]],UData_StdData!AG$2:AG$200,UData_StdData!AH$2:AH$200))</f>
        <v>Unknown</v>
      </c>
      <c r="AB10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9" s="74" t="str">
        <f>IF(ISBLANK(_xlfn.XLOOKUP(MAD_PS3[[#This Row],[AC1 : Implementation Cost]],UData_StdData!AK$2:AK$200,UData_StdData!AL$2:AL$200)),MAD_PS3[[#This Row],[AC1 : Implementation Cost]],_xlfn.XLOOKUP(MAD_PS3[[#This Row],[AC1 : Implementation Cost]],UData_StdData!AK$2:AK$200,UData_StdData!AL$2:AL$200))</f>
        <v>Manual Entry Req</v>
      </c>
      <c r="AD1079" s="74" t="str">
        <f>IF(ISBLANK(_xlfn.XLOOKUP(MAD_PS3[[#This Row],[AC2 : Licence Cost]],UData_StdData!AM$2:AM$200,UData_StdData!AN$2:AN$200)),MAD_PS3[[#This Row],[AC2 : Licence Cost]],_xlfn.XLOOKUP(MAD_PS3[[#This Row],[AC2 : Licence Cost]],UData_StdData!AM$2:AM$200,UData_StdData!AN$2:AN$200))</f>
        <v>Manual Entry Req</v>
      </c>
      <c r="AE10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79" s="74" t="str">
        <f>MAD_PS3[[#This Row],[Which Part? (Part 1 or Part 2)]]</f>
        <v>Part 2</v>
      </c>
      <c r="AK1079" s="74" t="str">
        <f>MAD_PS3[[#This Row],[Data Received]]</f>
        <v>@#@</v>
      </c>
      <c r="AL1079" s="74" t="str">
        <f>MAD_PS3[[#This Row],[Data Updated?]]</f>
        <v>@#@</v>
      </c>
      <c r="AM1079" s="74" t="str">
        <f>MAD_PS3[[#This Row],[Potential duplicates]]</f>
        <v>D</v>
      </c>
      <c r="AN1079" s="74" t="str">
        <f>MAD_PS3[[#This Row],[Remarks]]</f>
        <v>Similar name and description</v>
      </c>
      <c r="AO1079" s="74" t="str">
        <f>MAD_PS3[[#This Row],[Staus of Data Input]]</f>
        <v>Data Pending</v>
      </c>
      <c r="AP1079" s="74" t="str">
        <f>MAD_PS3[[#This Row],[Portfolio]]</f>
        <v>IT</v>
      </c>
      <c r="AQ1079" s="74" t="e">
        <f>MAD_PS3[[#This Row],[Only CTM]]</f>
        <v>#N/A</v>
      </c>
      <c r="AR1079" s="74" t="str">
        <f>MAD_PS3[[#This Row],[Is it present in Odyssey File? (Y/N)]]</f>
        <v>N</v>
      </c>
      <c r="AS1079" s="74" t="str">
        <f>MAD_PS3[[#This Row],[User Group (Refined)]]</f>
        <v>Unknown</v>
      </c>
      <c r="AT1079" s="74" t="str">
        <f>IF(MAD_PS1[[#This Row],[Strategic Initiative]]&lt;&gt;"",MAD_PS1[[#This Row],[Strategic Initiative]], "")</f>
        <v/>
      </c>
      <c r="AU1079" s="74" t="str">
        <f>IF(AND(MAD_S[[#This Row],[AM4 : Lifecycle Stage of the application for Risk]]=" End of Life",MAD_S[[#This Row],[Bucket 1
(Strategic Initiative)]]=""),"EOL","")</f>
        <v/>
      </c>
      <c r="AV1079" s="74" t="str">
        <f>IF(AND(MAD_S[[#This Row],[Bucket 1
(Strategic Initiative)]]="",MAD_S[[#This Row],[Bucket 2
(End of Life)]]="",MAD_S[[#This Row],[Globally Redundant]]="Y"),"Y","")</f>
        <v/>
      </c>
      <c r="AW1079" s="74" t="str">
        <f>IF(AND(MAD_S[[#This Row],[Bucket 1
(Strategic Initiative)]]="",MAD_S[[#This Row],[Bucket 2
(End of Life)]]="",MAD_S[[#This Row],[Bucket 3
(Global Redundancy)]]="",Table16[[#This Row],[Criticality Score (HLM base 3)]]="Low"),"Low","")</f>
        <v/>
      </c>
      <c r="AX1079" s="74" t="str">
        <f>IF(AND(MAD_S[[#This Row],[Bucket 1
(Strategic Initiative)]]="",MAD_S[[#This Row],[Bucket 2
(End of Life)]]="",MAD_S[[#This Row],[Bucket 3
(Global Redundancy)]]="",MAD_S[[#This Row],[Bucket 4
(Non- Critical)]]="",Table16[[#This Row],[Maintanability Score (HLM base 3)]]="High"),"High","")</f>
        <v>High</v>
      </c>
      <c r="AY1079" s="74" t="s">
        <v>8310</v>
      </c>
    </row>
    <row r="1080" spans="1:51" ht="61.5" hidden="1" customHeight="1" x14ac:dyDescent="0.25">
      <c r="A1080" s="74" t="str">
        <f>MAD_PS3[[#This Row],[Source ID]]</f>
        <v>CMDB.297</v>
      </c>
      <c r="B1080" s="74" t="str">
        <f>MAD_PS3[[#This Row],[M1 : Name of All Applications]]</f>
        <v>IMFirstCXUS9</v>
      </c>
      <c r="C1080" s="74" t="str">
        <f>IF(ISBLANK(_xlfn.XLOOKUP(MAD_PS3[[#This Row],[Region]],UData_StdData!AY$2:AY$200,UData_StdData!AZ$2:AZ$200)),MAD_PS3[[#This Row],[Region]],_xlfn.XLOOKUP(MAD_PS3[[#This Row],[Region]],UData_StdData!AY$2:AY$200,UData_StdData!AZ$2:AZ$200))</f>
        <v>NA</v>
      </c>
      <c r="D1080" s="74" t="str">
        <f>MAD_PS3[[#This Row],[Identify Current Region Owner]]</f>
        <v>Toan Pham</v>
      </c>
      <c r="E1080" s="74" t="str">
        <f>IF(ISBLANK(_xlfn.XLOOKUP(MAD_PS3[[#This Row],[M2: Confirm Application Status]],UData_StdData!A$2:A$200,UData_StdData!B$2:B$200)),MAD_PS3[[#This Row],[M2: Confirm Application Status]],_xlfn.XLOOKUP(MAD_PS3[[#This Row],[M2: Confirm Application Status]],UData_StdData!A$2:A$200,UData_StdData!B$2:B$200))</f>
        <v>Duplicate</v>
      </c>
      <c r="F1080" s="74" t="str">
        <f>IF(ISBLANK(_xlfn.XLOOKUP(MAD_PS3[[#This Row],[M3 : Application User Group]],UData_StdData!C$2:C$200,UData_StdData!D$2:D$200)),MAD_PS3[[#This Row],[M3 : Application User Group]],_xlfn.XLOOKUP(MAD_PS3[[#This Row],[M3 : Application User Group]],UData_StdData!C$2:C$200,UData_StdData!D$2:D$200))</f>
        <v>Manual Entry Req</v>
      </c>
      <c r="G1080" s="74" t="str">
        <f>IF(ISBLANK(_xlfn.XLOOKUP(MAD_PS3[[#This Row],[M5 : Application Built]],UData_StdData!E$2:E$200,UData_StdData!F$2:F$200)),MAD_PS3[[#This Row],[M5 : Application Built]],_xlfn.XLOOKUP(MAD_PS3[[#This Row],[M5 : Application Built]],UData_StdData!E$2:E$200,UData_StdData!F$2:F$200))</f>
        <v>Homegrown</v>
      </c>
      <c r="H1080" s="74" t="str">
        <f>MAD_PS3[[#This Row],[M6 : Application Stack / Technology]]</f>
        <v>Manual Entry Req</v>
      </c>
      <c r="I1080" s="74" t="str">
        <f>IF(ISBLANK(_xlfn.XLOOKUP(MAD_PS3[[#This Row],[M7 : Primary Access Channels]],UData_StdData!G$2:G$200,UData_StdData!H$2:H$200)),MAD_PS3[[#This Row],[M7 : Primary Access Channels]],_xlfn.XLOOKUP(MAD_PS3[[#This Row],[M7 : Primary Access Channels]],UData_StdData!G$2:G$200,UData_StdData!H$2:H$200))</f>
        <v>Client Server</v>
      </c>
      <c r="J1080" s="74" t="str">
        <f>IF(ISBLANK(_xlfn.XLOOKUP(MAD_PS3[[#This Row],[M8 : Application Deployement]],UData_StdData!I$2:I$200,UData_StdData!J$2:J$200)),MAD_PS3[[#This Row],[M8 : Application Deployement]],_xlfn.XLOOKUP(MAD_PS3[[#This Row],[M8 : Application Deployement]],UData_StdData!I$2:I$200,UData_StdData!J$2:J$200))</f>
        <v>On-Prem</v>
      </c>
      <c r="K108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0" s="74" t="str">
        <f>MAD_PS3[[#This Row],[M10 : Application Description]]</f>
        <v>ITSM IMFirst - US9</v>
      </c>
      <c r="M1080" s="74" t="str">
        <f>IF(ISBLANK(_xlfn.XLOOKUP(MAD_PS3[[#This Row],[L1 Capability Map]],UData_StdData!M$2:M$200,UData_StdData!N$2:N$200)),MAD_PS3[[#This Row],[L1 Capability Map]],_xlfn.XLOOKUP(MAD_PS3[[#This Row],[L1 Capability Map]],UData_StdData!M$2:M$200,UData_StdData!N$2:N$200))</f>
        <v>Manual Entry Req</v>
      </c>
      <c r="N1080" s="74" t="str">
        <f>MAD_PS3[[#This Row],[L2 Capability]]</f>
        <v>Manual Entry Req</v>
      </c>
      <c r="O1080" s="74" t="str">
        <f>MAD_PS3[[#This Row],[L3 Capability]]</f>
        <v>Manual Entry Req</v>
      </c>
      <c r="P1080" s="74" t="str">
        <f>MAD_PS3[[#This Row],[L4 Capability]]</f>
        <v>Manual Entry Req</v>
      </c>
      <c r="Q1080" s="74" t="str">
        <f>MAD_PS3[[#This Row],[Remarks()]]</f>
        <v>Manual Entry Req</v>
      </c>
      <c r="R10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0" s="74" t="str">
        <f>IF(ISBLANK(_xlfn.XLOOKUP(MAD_PS3[[#This Row],[AM3 : Documents Available]],UData_StdData!AG$2:AG$200,UData_StdData!AH$2:AH$200)),MAD_PS3[[#This Row],[AM3 : Documents Available]],_xlfn.XLOOKUP(MAD_PS3[[#This Row],[AM3 : Documents Available]],UData_StdData!AG$2:AG$200,UData_StdData!AH$2:AH$200))</f>
        <v>Unknown</v>
      </c>
      <c r="AB10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0" s="74" t="str">
        <f>IF(ISBLANK(_xlfn.XLOOKUP(MAD_PS3[[#This Row],[AC1 : Implementation Cost]],UData_StdData!AK$2:AK$200,UData_StdData!AL$2:AL$200)),MAD_PS3[[#This Row],[AC1 : Implementation Cost]],_xlfn.XLOOKUP(MAD_PS3[[#This Row],[AC1 : Implementation Cost]],UData_StdData!AK$2:AK$200,UData_StdData!AL$2:AL$200))</f>
        <v>Manual Entry Req</v>
      </c>
      <c r="AD1080" s="74" t="str">
        <f>IF(ISBLANK(_xlfn.XLOOKUP(MAD_PS3[[#This Row],[AC2 : Licence Cost]],UData_StdData!AM$2:AM$200,UData_StdData!AN$2:AN$200)),MAD_PS3[[#This Row],[AC2 : Licence Cost]],_xlfn.XLOOKUP(MAD_PS3[[#This Row],[AC2 : Licence Cost]],UData_StdData!AM$2:AM$200,UData_StdData!AN$2:AN$200))</f>
        <v>Manual Entry Req</v>
      </c>
      <c r="AE10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0" s="74" t="str">
        <f>MAD_PS3[[#This Row],[Which Part? (Part 1 or Part 2)]]</f>
        <v>Part 2</v>
      </c>
      <c r="AK1080" s="74" t="str">
        <f>MAD_PS3[[#This Row],[Data Received]]</f>
        <v>@#@</v>
      </c>
      <c r="AL1080" s="74" t="str">
        <f>MAD_PS3[[#This Row],[Data Updated?]]</f>
        <v>@#@</v>
      </c>
      <c r="AM1080" s="74" t="str">
        <f>MAD_PS3[[#This Row],[Potential duplicates]]</f>
        <v>D</v>
      </c>
      <c r="AN1080" s="74" t="str">
        <f>MAD_PS3[[#This Row],[Remarks]]</f>
        <v>Similar name and description</v>
      </c>
      <c r="AO1080" s="74" t="str">
        <f>MAD_PS3[[#This Row],[Staus of Data Input]]</f>
        <v>Data Pending</v>
      </c>
      <c r="AP1080" s="74" t="str">
        <f>MAD_PS3[[#This Row],[Portfolio]]</f>
        <v>IT</v>
      </c>
      <c r="AQ1080" s="74" t="e">
        <f>MAD_PS3[[#This Row],[Only CTM]]</f>
        <v>#N/A</v>
      </c>
      <c r="AR1080" s="74" t="str">
        <f>MAD_PS3[[#This Row],[Is it present in Odyssey File? (Y/N)]]</f>
        <v>N</v>
      </c>
      <c r="AS1080" s="74" t="str">
        <f>MAD_PS3[[#This Row],[User Group (Refined)]]</f>
        <v>Unknown</v>
      </c>
      <c r="AT1080" s="74" t="str">
        <f>IF(MAD_PS1[[#This Row],[Strategic Initiative]]&lt;&gt;"",MAD_PS1[[#This Row],[Strategic Initiative]], "")</f>
        <v/>
      </c>
      <c r="AU1080" s="74" t="str">
        <f>IF(AND(MAD_S[[#This Row],[AM4 : Lifecycle Stage of the application for Risk]]=" End of Life",MAD_S[[#This Row],[Bucket 1
(Strategic Initiative)]]=""),"EOL","")</f>
        <v/>
      </c>
      <c r="AV1080" s="74" t="str">
        <f>IF(AND(MAD_S[[#This Row],[Bucket 1
(Strategic Initiative)]]="",MAD_S[[#This Row],[Bucket 2
(End of Life)]]="",MAD_S[[#This Row],[Globally Redundant]]="Y"),"Y","")</f>
        <v/>
      </c>
      <c r="AW1080" s="74" t="str">
        <f>IF(AND(MAD_S[[#This Row],[Bucket 1
(Strategic Initiative)]]="",MAD_S[[#This Row],[Bucket 2
(End of Life)]]="",MAD_S[[#This Row],[Bucket 3
(Global Redundancy)]]="",Table16[[#This Row],[Criticality Score (HLM base 3)]]="Low"),"Low","")</f>
        <v/>
      </c>
      <c r="AX1080" s="74" t="str">
        <f>IF(AND(MAD_S[[#This Row],[Bucket 1
(Strategic Initiative)]]="",MAD_S[[#This Row],[Bucket 2
(End of Life)]]="",MAD_S[[#This Row],[Bucket 3
(Global Redundancy)]]="",MAD_S[[#This Row],[Bucket 4
(Non- Critical)]]="",Table16[[#This Row],[Maintanability Score (HLM base 3)]]="High"),"High","")</f>
        <v>High</v>
      </c>
      <c r="AY1080" s="74" t="s">
        <v>8310</v>
      </c>
    </row>
    <row r="1081" spans="1:51" ht="61.5" customHeight="1" x14ac:dyDescent="0.25">
      <c r="A1081" s="74" t="str">
        <f>MAD_PS3[[#This Row],[Source ID]]</f>
        <v>CMDB.298</v>
      </c>
      <c r="B1081" s="74" t="str">
        <f>MAD_PS3[[#This Row],[M1 : Name of All Applications]]</f>
        <v>IMFirst - USCS</v>
      </c>
      <c r="C1081" s="74" t="str">
        <f>IF(ISBLANK(_xlfn.XLOOKUP(MAD_PS3[[#This Row],[Region]],UData_StdData!AY$2:AY$200,UData_StdData!AZ$2:AZ$200)),MAD_PS3[[#This Row],[Region]],_xlfn.XLOOKUP(MAD_PS3[[#This Row],[Region]],UData_StdData!AY$2:AY$200,UData_StdData!AZ$2:AZ$200))</f>
        <v>NA</v>
      </c>
      <c r="D1081" s="74" t="str">
        <f>MAD_PS3[[#This Row],[Identify Current Region Owner]]</f>
        <v>Jocelyn Prino, Tram Do</v>
      </c>
      <c r="E1081" s="74" t="str">
        <f>IF(ISBLANK(_xlfn.XLOOKUP(MAD_PS3[[#This Row],[M2: Confirm Application Status]],UData_StdData!A$2:A$200,UData_StdData!B$2:B$200)),MAD_PS3[[#This Row],[M2: Confirm Application Status]],_xlfn.XLOOKUP(MAD_PS3[[#This Row],[M2: Confirm Application Status]],UData_StdData!A$2:A$200,UData_StdData!B$2:B$200))</f>
        <v>Active</v>
      </c>
      <c r="F1081" s="74" t="str">
        <f>IF(ISBLANK(_xlfn.XLOOKUP(MAD_PS3[[#This Row],[M3 : Application User Group]],UData_StdData!C$2:C$200,UData_StdData!D$2:D$200)),MAD_PS3[[#This Row],[M3 : Application User Group]],_xlfn.XLOOKUP(MAD_PS3[[#This Row],[M3 : Application User Group]],UData_StdData!C$2:C$200,UData_StdData!D$2:D$200))</f>
        <v>Manual Entry Req</v>
      </c>
      <c r="G1081" s="74" t="str">
        <f>IF(ISBLANK(_xlfn.XLOOKUP(MAD_PS3[[#This Row],[M5 : Application Built]],UData_StdData!E$2:E$200,UData_StdData!F$2:F$200)),MAD_PS3[[#This Row],[M5 : Application Built]],_xlfn.XLOOKUP(MAD_PS3[[#This Row],[M5 : Application Built]],UData_StdData!E$2:E$200,UData_StdData!F$2:F$200))</f>
        <v>Homegrown</v>
      </c>
      <c r="H1081" s="74" t="str">
        <f>MAD_PS3[[#This Row],[M6 : Application Stack / Technology]]</f>
        <v>Manual Entry Req</v>
      </c>
      <c r="I1081" s="74" t="str">
        <f>IF(ISBLANK(_xlfn.XLOOKUP(MAD_PS3[[#This Row],[M7 : Primary Access Channels]],UData_StdData!G$2:G$200,UData_StdData!H$2:H$200)),MAD_PS3[[#This Row],[M7 : Primary Access Channels]],_xlfn.XLOOKUP(MAD_PS3[[#This Row],[M7 : Primary Access Channels]],UData_StdData!G$2:G$200,UData_StdData!H$2:H$200))</f>
        <v>Client Server</v>
      </c>
      <c r="J1081" s="74" t="str">
        <f>IF(ISBLANK(_xlfn.XLOOKUP(MAD_PS3[[#This Row],[M8 : Application Deployement]],UData_StdData!I$2:I$200,UData_StdData!J$2:J$200)),MAD_PS3[[#This Row],[M8 : Application Deployement]],_xlfn.XLOOKUP(MAD_PS3[[#This Row],[M8 : Application Deployement]],UData_StdData!I$2:I$200,UData_StdData!J$2:J$200))</f>
        <v>On-Prem</v>
      </c>
      <c r="K108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1" s="74" t="str">
        <f>MAD_PS3[[#This Row],[M10 : Application Description]]</f>
        <v>ITSM IMFirst - USCS</v>
      </c>
      <c r="M1081" s="74" t="str">
        <f>IF(ISBLANK(_xlfn.XLOOKUP(MAD_PS3[[#This Row],[L1 Capability Map]],UData_StdData!M$2:M$200,UData_StdData!N$2:N$200)),MAD_PS3[[#This Row],[L1 Capability Map]],_xlfn.XLOOKUP(MAD_PS3[[#This Row],[L1 Capability Map]],UData_StdData!M$2:M$200,UData_StdData!N$2:N$200))</f>
        <v>Manual Entry Req</v>
      </c>
      <c r="N1081" s="74" t="str">
        <f>MAD_PS3[[#This Row],[L2 Capability]]</f>
        <v>Manual Entry Req</v>
      </c>
      <c r="O1081" s="74" t="str">
        <f>MAD_PS3[[#This Row],[L3 Capability]]</f>
        <v>Manual Entry Req</v>
      </c>
      <c r="P1081" s="74" t="str">
        <f>MAD_PS3[[#This Row],[L4 Capability]]</f>
        <v>Manual Entry Req</v>
      </c>
      <c r="Q1081" s="74" t="str">
        <f>MAD_PS3[[#This Row],[Remarks()]]</f>
        <v>Manual Entry Req</v>
      </c>
      <c r="R10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1" s="74" t="str">
        <f>IF(ISBLANK(_xlfn.XLOOKUP(MAD_PS3[[#This Row],[AM3 : Documents Available]],UData_StdData!AG$2:AG$200,UData_StdData!AH$2:AH$200)),MAD_PS3[[#This Row],[AM3 : Documents Available]],_xlfn.XLOOKUP(MAD_PS3[[#This Row],[AM3 : Documents Available]],UData_StdData!AG$2:AG$200,UData_StdData!AH$2:AH$200))</f>
        <v>Unknown</v>
      </c>
      <c r="AB10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1" s="74" t="str">
        <f>IF(ISBLANK(_xlfn.XLOOKUP(MAD_PS3[[#This Row],[AC1 : Implementation Cost]],UData_StdData!AK$2:AK$200,UData_StdData!AL$2:AL$200)),MAD_PS3[[#This Row],[AC1 : Implementation Cost]],_xlfn.XLOOKUP(MAD_PS3[[#This Row],[AC1 : Implementation Cost]],UData_StdData!AK$2:AK$200,UData_StdData!AL$2:AL$200))</f>
        <v>Manual Entry Req</v>
      </c>
      <c r="AD1081" s="74" t="str">
        <f>IF(ISBLANK(_xlfn.XLOOKUP(MAD_PS3[[#This Row],[AC2 : Licence Cost]],UData_StdData!AM$2:AM$200,UData_StdData!AN$2:AN$200)),MAD_PS3[[#This Row],[AC2 : Licence Cost]],_xlfn.XLOOKUP(MAD_PS3[[#This Row],[AC2 : Licence Cost]],UData_StdData!AM$2:AM$200,UData_StdData!AN$2:AN$200))</f>
        <v>Manual Entry Req</v>
      </c>
      <c r="AE10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1" s="74" t="str">
        <f>MAD_PS3[[#This Row],[Which Part? (Part 1 or Part 2)]]</f>
        <v>Part 2</v>
      </c>
      <c r="AK1081" s="74" t="str">
        <f>MAD_PS3[[#This Row],[Data Received]]</f>
        <v>@#@</v>
      </c>
      <c r="AL1081" s="74" t="str">
        <f>MAD_PS3[[#This Row],[Data Updated?]]</f>
        <v>@#@</v>
      </c>
      <c r="AM1081" s="74">
        <f>MAD_PS3[[#This Row],[Potential duplicates]]</f>
        <v>0</v>
      </c>
      <c r="AN1081" s="74">
        <f>MAD_PS3[[#This Row],[Remarks]]</f>
        <v>0</v>
      </c>
      <c r="AO1081" s="74" t="str">
        <f>MAD_PS3[[#This Row],[Staus of Data Input]]</f>
        <v>Data Pending</v>
      </c>
      <c r="AP1081" s="74" t="str">
        <f>MAD_PS3[[#This Row],[Portfolio]]</f>
        <v>IT</v>
      </c>
      <c r="AQ1081" s="74" t="e">
        <f>MAD_PS3[[#This Row],[Only CTM]]</f>
        <v>#N/A</v>
      </c>
      <c r="AR1081" s="74" t="str">
        <f>MAD_PS3[[#This Row],[Is it present in Odyssey File? (Y/N)]]</f>
        <v>N</v>
      </c>
      <c r="AS1081" s="74" t="str">
        <f>MAD_PS3[[#This Row],[User Group (Refined)]]</f>
        <v>Unknown</v>
      </c>
      <c r="AT1081" s="74" t="str">
        <f>IF(MAD_PS1[[#This Row],[Strategic Initiative]]&lt;&gt;"",MAD_PS1[[#This Row],[Strategic Initiative]], "")</f>
        <v/>
      </c>
      <c r="AU1081" s="74" t="str">
        <f>IF(AND(MAD_S[[#This Row],[AM4 : Lifecycle Stage of the application for Risk]]=" End of Life",MAD_S[[#This Row],[Bucket 1
(Strategic Initiative)]]=""),"EOL","")</f>
        <v/>
      </c>
      <c r="AV1081" s="74" t="str">
        <f>IF(AND(MAD_S[[#This Row],[Bucket 1
(Strategic Initiative)]]="",MAD_S[[#This Row],[Bucket 2
(End of Life)]]="",MAD_S[[#This Row],[Globally Redundant]]="Y"),"Y","")</f>
        <v/>
      </c>
      <c r="AW1081" s="74" t="str">
        <f>IF(AND(MAD_S[[#This Row],[Bucket 1
(Strategic Initiative)]]="",MAD_S[[#This Row],[Bucket 2
(End of Life)]]="",MAD_S[[#This Row],[Bucket 3
(Global Redundancy)]]="",Table16[[#This Row],[Criticality Score (HLM base 3)]]="Low"),"Low","")</f>
        <v/>
      </c>
      <c r="AX1081" s="74" t="str">
        <f>IF(AND(MAD_S[[#This Row],[Bucket 1
(Strategic Initiative)]]="",MAD_S[[#This Row],[Bucket 2
(End of Life)]]="",MAD_S[[#This Row],[Bucket 3
(Global Redundancy)]]="",MAD_S[[#This Row],[Bucket 4
(Non- Critical)]]="",Table16[[#This Row],[Maintanability Score (HLM base 3)]]="High"),"High","")</f>
        <v>High</v>
      </c>
      <c r="AY1081" s="74" t="s">
        <v>8075</v>
      </c>
    </row>
    <row r="1082" spans="1:51" ht="61.5" customHeight="1" x14ac:dyDescent="0.25">
      <c r="A1082" s="74" t="str">
        <f>MAD_PS3[[#This Row],[Source ID]]</f>
        <v>CMDB.299</v>
      </c>
      <c r="B1082" s="74" t="str">
        <f>MAD_PS3[[#This Row],[M1 : Name of All Applications]]</f>
        <v>IMFirst - USDA</v>
      </c>
      <c r="C1082" s="74" t="str">
        <f>IF(ISBLANK(_xlfn.XLOOKUP(MAD_PS3[[#This Row],[Region]],UData_StdData!AY$2:AY$200,UData_StdData!AZ$2:AZ$200)),MAD_PS3[[#This Row],[Region]],_xlfn.XLOOKUP(MAD_PS3[[#This Row],[Region]],UData_StdData!AY$2:AY$200,UData_StdData!AZ$2:AZ$200))</f>
        <v>NA</v>
      </c>
      <c r="D1082" s="74" t="str">
        <f>MAD_PS3[[#This Row],[Identify Current Region Owner]]</f>
        <v>Jocelyn Prino, Tram Do</v>
      </c>
      <c r="E1082" s="74" t="str">
        <f>IF(ISBLANK(_xlfn.XLOOKUP(MAD_PS3[[#This Row],[M2: Confirm Application Status]],UData_StdData!A$2:A$200,UData_StdData!B$2:B$200)),MAD_PS3[[#This Row],[M2: Confirm Application Status]],_xlfn.XLOOKUP(MAD_PS3[[#This Row],[M2: Confirm Application Status]],UData_StdData!A$2:A$200,UData_StdData!B$2:B$200))</f>
        <v>Active</v>
      </c>
      <c r="F1082" s="74" t="str">
        <f>IF(ISBLANK(_xlfn.XLOOKUP(MAD_PS3[[#This Row],[M3 : Application User Group]],UData_StdData!C$2:C$200,UData_StdData!D$2:D$200)),MAD_PS3[[#This Row],[M3 : Application User Group]],_xlfn.XLOOKUP(MAD_PS3[[#This Row],[M3 : Application User Group]],UData_StdData!C$2:C$200,UData_StdData!D$2:D$200))</f>
        <v>Manual Entry Req</v>
      </c>
      <c r="G1082" s="74" t="str">
        <f>IF(ISBLANK(_xlfn.XLOOKUP(MAD_PS3[[#This Row],[M5 : Application Built]],UData_StdData!E$2:E$200,UData_StdData!F$2:F$200)),MAD_PS3[[#This Row],[M5 : Application Built]],_xlfn.XLOOKUP(MAD_PS3[[#This Row],[M5 : Application Built]],UData_StdData!E$2:E$200,UData_StdData!F$2:F$200))</f>
        <v>Homegrown</v>
      </c>
      <c r="H1082" s="74" t="str">
        <f>MAD_PS3[[#This Row],[M6 : Application Stack / Technology]]</f>
        <v>Manual Entry Req</v>
      </c>
      <c r="I1082" s="74" t="str">
        <f>IF(ISBLANK(_xlfn.XLOOKUP(MAD_PS3[[#This Row],[M7 : Primary Access Channels]],UData_StdData!G$2:G$200,UData_StdData!H$2:H$200)),MAD_PS3[[#This Row],[M7 : Primary Access Channels]],_xlfn.XLOOKUP(MAD_PS3[[#This Row],[M7 : Primary Access Channels]],UData_StdData!G$2:G$200,UData_StdData!H$2:H$200))</f>
        <v>Client Server</v>
      </c>
      <c r="J1082" s="74" t="str">
        <f>IF(ISBLANK(_xlfn.XLOOKUP(MAD_PS3[[#This Row],[M8 : Application Deployement]],UData_StdData!I$2:I$200,UData_StdData!J$2:J$200)),MAD_PS3[[#This Row],[M8 : Application Deployement]],_xlfn.XLOOKUP(MAD_PS3[[#This Row],[M8 : Application Deployement]],UData_StdData!I$2:I$200,UData_StdData!J$2:J$200))</f>
        <v>On-Prem</v>
      </c>
      <c r="K10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2" s="74" t="str">
        <f>MAD_PS3[[#This Row],[M10 : Application Description]]</f>
        <v>ITSM IMFirst - USDA</v>
      </c>
      <c r="M1082" s="74" t="str">
        <f>IF(ISBLANK(_xlfn.XLOOKUP(MAD_PS3[[#This Row],[L1 Capability Map]],UData_StdData!M$2:M$200,UData_StdData!N$2:N$200)),MAD_PS3[[#This Row],[L1 Capability Map]],_xlfn.XLOOKUP(MAD_PS3[[#This Row],[L1 Capability Map]],UData_StdData!M$2:M$200,UData_StdData!N$2:N$200))</f>
        <v>Manual Entry Req</v>
      </c>
      <c r="N1082" s="74" t="str">
        <f>MAD_PS3[[#This Row],[L2 Capability]]</f>
        <v>Manual Entry Req</v>
      </c>
      <c r="O1082" s="74" t="str">
        <f>MAD_PS3[[#This Row],[L3 Capability]]</f>
        <v>Manual Entry Req</v>
      </c>
      <c r="P1082" s="74" t="str">
        <f>MAD_PS3[[#This Row],[L4 Capability]]</f>
        <v>Manual Entry Req</v>
      </c>
      <c r="Q1082" s="74" t="str">
        <f>MAD_PS3[[#This Row],[Remarks()]]</f>
        <v>Manual Entry Req</v>
      </c>
      <c r="R10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2" s="74" t="str">
        <f>IF(ISBLANK(_xlfn.XLOOKUP(MAD_PS3[[#This Row],[AM3 : Documents Available]],UData_StdData!AG$2:AG$200,UData_StdData!AH$2:AH$200)),MAD_PS3[[#This Row],[AM3 : Documents Available]],_xlfn.XLOOKUP(MAD_PS3[[#This Row],[AM3 : Documents Available]],UData_StdData!AG$2:AG$200,UData_StdData!AH$2:AH$200))</f>
        <v>Unknown</v>
      </c>
      <c r="AB10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2" s="74" t="str">
        <f>IF(ISBLANK(_xlfn.XLOOKUP(MAD_PS3[[#This Row],[AC1 : Implementation Cost]],UData_StdData!AK$2:AK$200,UData_StdData!AL$2:AL$200)),MAD_PS3[[#This Row],[AC1 : Implementation Cost]],_xlfn.XLOOKUP(MAD_PS3[[#This Row],[AC1 : Implementation Cost]],UData_StdData!AK$2:AK$200,UData_StdData!AL$2:AL$200))</f>
        <v>Manual Entry Req</v>
      </c>
      <c r="AD1082" s="74" t="str">
        <f>IF(ISBLANK(_xlfn.XLOOKUP(MAD_PS3[[#This Row],[AC2 : Licence Cost]],UData_StdData!AM$2:AM$200,UData_StdData!AN$2:AN$200)),MAD_PS3[[#This Row],[AC2 : Licence Cost]],_xlfn.XLOOKUP(MAD_PS3[[#This Row],[AC2 : Licence Cost]],UData_StdData!AM$2:AM$200,UData_StdData!AN$2:AN$200))</f>
        <v>Manual Entry Req</v>
      </c>
      <c r="AE10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2" s="74" t="str">
        <f>MAD_PS3[[#This Row],[Which Part? (Part 1 or Part 2)]]</f>
        <v>Part 2</v>
      </c>
      <c r="AK1082" s="74" t="str">
        <f>MAD_PS3[[#This Row],[Data Received]]</f>
        <v>@#@</v>
      </c>
      <c r="AL1082" s="74" t="str">
        <f>MAD_PS3[[#This Row],[Data Updated?]]</f>
        <v>@#@</v>
      </c>
      <c r="AM1082" s="74">
        <f>MAD_PS3[[#This Row],[Potential duplicates]]</f>
        <v>0</v>
      </c>
      <c r="AN1082" s="74">
        <f>MAD_PS3[[#This Row],[Remarks]]</f>
        <v>0</v>
      </c>
      <c r="AO1082" s="74" t="str">
        <f>MAD_PS3[[#This Row],[Staus of Data Input]]</f>
        <v>Data Pending</v>
      </c>
      <c r="AP1082" s="74" t="str">
        <f>MAD_PS3[[#This Row],[Portfolio]]</f>
        <v>IT</v>
      </c>
      <c r="AQ1082" s="74" t="e">
        <f>MAD_PS3[[#This Row],[Only CTM]]</f>
        <v>#N/A</v>
      </c>
      <c r="AR1082" s="74" t="str">
        <f>MAD_PS3[[#This Row],[Is it present in Odyssey File? (Y/N)]]</f>
        <v>N</v>
      </c>
      <c r="AS1082" s="74" t="str">
        <f>MAD_PS3[[#This Row],[User Group (Refined)]]</f>
        <v>Unknown</v>
      </c>
      <c r="AT1082" s="74" t="str">
        <f>IF(MAD_PS1[[#This Row],[Strategic Initiative]]&lt;&gt;"",MAD_PS1[[#This Row],[Strategic Initiative]], "")</f>
        <v/>
      </c>
      <c r="AU1082" s="74" t="str">
        <f>IF(AND(MAD_S[[#This Row],[AM4 : Lifecycle Stage of the application for Risk]]=" End of Life",MAD_S[[#This Row],[Bucket 1
(Strategic Initiative)]]=""),"EOL","")</f>
        <v/>
      </c>
      <c r="AV1082" s="74" t="str">
        <f>IF(AND(MAD_S[[#This Row],[Bucket 1
(Strategic Initiative)]]="",MAD_S[[#This Row],[Bucket 2
(End of Life)]]="",MAD_S[[#This Row],[Globally Redundant]]="Y"),"Y","")</f>
        <v/>
      </c>
      <c r="AW1082" s="74" t="str">
        <f>IF(AND(MAD_S[[#This Row],[Bucket 1
(Strategic Initiative)]]="",MAD_S[[#This Row],[Bucket 2
(End of Life)]]="",MAD_S[[#This Row],[Bucket 3
(Global Redundancy)]]="",Table16[[#This Row],[Criticality Score (HLM base 3)]]="Low"),"Low","")</f>
        <v/>
      </c>
      <c r="AX1082" s="74" t="str">
        <f>IF(AND(MAD_S[[#This Row],[Bucket 1
(Strategic Initiative)]]="",MAD_S[[#This Row],[Bucket 2
(End of Life)]]="",MAD_S[[#This Row],[Bucket 3
(Global Redundancy)]]="",MAD_S[[#This Row],[Bucket 4
(Non- Critical)]]="",Table16[[#This Row],[Maintanability Score (HLM base 3)]]="High"),"High","")</f>
        <v>High</v>
      </c>
      <c r="AY1082" s="74" t="s">
        <v>8075</v>
      </c>
    </row>
    <row r="1083" spans="1:51" ht="61.5" customHeight="1" x14ac:dyDescent="0.25">
      <c r="A1083" s="74" t="str">
        <f>MAD_PS3[[#This Row],[Source ID]]</f>
        <v>CMDB.300</v>
      </c>
      <c r="B1083" s="74" t="str">
        <f>MAD_PS3[[#This Row],[M1 : Name of All Applications]]</f>
        <v>IMFirst - USHB</v>
      </c>
      <c r="C1083" s="74" t="str">
        <f>IF(ISBLANK(_xlfn.XLOOKUP(MAD_PS3[[#This Row],[Region]],UData_StdData!AY$2:AY$200,UData_StdData!AZ$2:AZ$200)),MAD_PS3[[#This Row],[Region]],_xlfn.XLOOKUP(MAD_PS3[[#This Row],[Region]],UData_StdData!AY$2:AY$200,UData_StdData!AZ$2:AZ$200))</f>
        <v>NA</v>
      </c>
      <c r="D1083" s="74" t="str">
        <f>MAD_PS3[[#This Row],[Identify Current Region Owner]]</f>
        <v>Jocelyn Prino, Tram Do</v>
      </c>
      <c r="E1083" s="74" t="str">
        <f>IF(ISBLANK(_xlfn.XLOOKUP(MAD_PS3[[#This Row],[M2: Confirm Application Status]],UData_StdData!A$2:A$200,UData_StdData!B$2:B$200)),MAD_PS3[[#This Row],[M2: Confirm Application Status]],_xlfn.XLOOKUP(MAD_PS3[[#This Row],[M2: Confirm Application Status]],UData_StdData!A$2:A$200,UData_StdData!B$2:B$200))</f>
        <v>Active</v>
      </c>
      <c r="F1083" s="74" t="str">
        <f>IF(ISBLANK(_xlfn.XLOOKUP(MAD_PS3[[#This Row],[M3 : Application User Group]],UData_StdData!C$2:C$200,UData_StdData!D$2:D$200)),MAD_PS3[[#This Row],[M3 : Application User Group]],_xlfn.XLOOKUP(MAD_PS3[[#This Row],[M3 : Application User Group]],UData_StdData!C$2:C$200,UData_StdData!D$2:D$200))</f>
        <v>Manual Entry Req</v>
      </c>
      <c r="G1083" s="74" t="str">
        <f>IF(ISBLANK(_xlfn.XLOOKUP(MAD_PS3[[#This Row],[M5 : Application Built]],UData_StdData!E$2:E$200,UData_StdData!F$2:F$200)),MAD_PS3[[#This Row],[M5 : Application Built]],_xlfn.XLOOKUP(MAD_PS3[[#This Row],[M5 : Application Built]],UData_StdData!E$2:E$200,UData_StdData!F$2:F$200))</f>
        <v>Homegrown</v>
      </c>
      <c r="H1083" s="74" t="str">
        <f>MAD_PS3[[#This Row],[M6 : Application Stack / Technology]]</f>
        <v>Manual Entry Req</v>
      </c>
      <c r="I1083" s="74" t="str">
        <f>IF(ISBLANK(_xlfn.XLOOKUP(MAD_PS3[[#This Row],[M7 : Primary Access Channels]],UData_StdData!G$2:G$200,UData_StdData!H$2:H$200)),MAD_PS3[[#This Row],[M7 : Primary Access Channels]],_xlfn.XLOOKUP(MAD_PS3[[#This Row],[M7 : Primary Access Channels]],UData_StdData!G$2:G$200,UData_StdData!H$2:H$200))</f>
        <v>Client Server</v>
      </c>
      <c r="J1083" s="74" t="str">
        <f>IF(ISBLANK(_xlfn.XLOOKUP(MAD_PS3[[#This Row],[M8 : Application Deployement]],UData_StdData!I$2:I$200,UData_StdData!J$2:J$200)),MAD_PS3[[#This Row],[M8 : Application Deployement]],_xlfn.XLOOKUP(MAD_PS3[[#This Row],[M8 : Application Deployement]],UData_StdData!I$2:I$200,UData_StdData!J$2:J$200))</f>
        <v>On-Prem</v>
      </c>
      <c r="K108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3" s="74" t="str">
        <f>MAD_PS3[[#This Row],[M10 : Application Description]]</f>
        <v>ITSM IMFirst - USHB</v>
      </c>
      <c r="M1083" s="74" t="str">
        <f>IF(ISBLANK(_xlfn.XLOOKUP(MAD_PS3[[#This Row],[L1 Capability Map]],UData_StdData!M$2:M$200,UData_StdData!N$2:N$200)),MAD_PS3[[#This Row],[L1 Capability Map]],_xlfn.XLOOKUP(MAD_PS3[[#This Row],[L1 Capability Map]],UData_StdData!M$2:M$200,UData_StdData!N$2:N$200))</f>
        <v>Manual Entry Req</v>
      </c>
      <c r="N1083" s="74" t="str">
        <f>MAD_PS3[[#This Row],[L2 Capability]]</f>
        <v>Manual Entry Req</v>
      </c>
      <c r="O1083" s="74" t="str">
        <f>MAD_PS3[[#This Row],[L3 Capability]]</f>
        <v>Manual Entry Req</v>
      </c>
      <c r="P1083" s="74" t="str">
        <f>MAD_PS3[[#This Row],[L4 Capability]]</f>
        <v>Manual Entry Req</v>
      </c>
      <c r="Q1083" s="74" t="str">
        <f>MAD_PS3[[#This Row],[Remarks()]]</f>
        <v>Manual Entry Req</v>
      </c>
      <c r="R10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3" s="74" t="str">
        <f>IF(ISBLANK(_xlfn.XLOOKUP(MAD_PS3[[#This Row],[AM3 : Documents Available]],UData_StdData!AG$2:AG$200,UData_StdData!AH$2:AH$200)),MAD_PS3[[#This Row],[AM3 : Documents Available]],_xlfn.XLOOKUP(MAD_PS3[[#This Row],[AM3 : Documents Available]],UData_StdData!AG$2:AG$200,UData_StdData!AH$2:AH$200))</f>
        <v>Unknown</v>
      </c>
      <c r="AB10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3" s="74" t="str">
        <f>IF(ISBLANK(_xlfn.XLOOKUP(MAD_PS3[[#This Row],[AC1 : Implementation Cost]],UData_StdData!AK$2:AK$200,UData_StdData!AL$2:AL$200)),MAD_PS3[[#This Row],[AC1 : Implementation Cost]],_xlfn.XLOOKUP(MAD_PS3[[#This Row],[AC1 : Implementation Cost]],UData_StdData!AK$2:AK$200,UData_StdData!AL$2:AL$200))</f>
        <v>Manual Entry Req</v>
      </c>
      <c r="AD1083" s="74" t="str">
        <f>IF(ISBLANK(_xlfn.XLOOKUP(MAD_PS3[[#This Row],[AC2 : Licence Cost]],UData_StdData!AM$2:AM$200,UData_StdData!AN$2:AN$200)),MAD_PS3[[#This Row],[AC2 : Licence Cost]],_xlfn.XLOOKUP(MAD_PS3[[#This Row],[AC2 : Licence Cost]],UData_StdData!AM$2:AM$200,UData_StdData!AN$2:AN$200))</f>
        <v>Manual Entry Req</v>
      </c>
      <c r="AE10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3" s="74" t="str">
        <f>MAD_PS3[[#This Row],[Which Part? (Part 1 or Part 2)]]</f>
        <v>Part 2</v>
      </c>
      <c r="AK1083" s="74" t="str">
        <f>MAD_PS3[[#This Row],[Data Received]]</f>
        <v>@#@</v>
      </c>
      <c r="AL1083" s="74" t="str">
        <f>MAD_PS3[[#This Row],[Data Updated?]]</f>
        <v>@#@</v>
      </c>
      <c r="AM1083" s="74">
        <f>MAD_PS3[[#This Row],[Potential duplicates]]</f>
        <v>0</v>
      </c>
      <c r="AN1083" s="74">
        <f>MAD_PS3[[#This Row],[Remarks]]</f>
        <v>0</v>
      </c>
      <c r="AO1083" s="74" t="str">
        <f>MAD_PS3[[#This Row],[Staus of Data Input]]</f>
        <v>Data Pending</v>
      </c>
      <c r="AP1083" s="74" t="str">
        <f>MAD_PS3[[#This Row],[Portfolio]]</f>
        <v>IT</v>
      </c>
      <c r="AQ1083" s="74" t="e">
        <f>MAD_PS3[[#This Row],[Only CTM]]</f>
        <v>#N/A</v>
      </c>
      <c r="AR1083" s="74" t="str">
        <f>MAD_PS3[[#This Row],[Is it present in Odyssey File? (Y/N)]]</f>
        <v>N</v>
      </c>
      <c r="AS1083" s="74" t="str">
        <f>MAD_PS3[[#This Row],[User Group (Refined)]]</f>
        <v>Unknown</v>
      </c>
      <c r="AT1083" s="74" t="str">
        <f>IF(MAD_PS1[[#This Row],[Strategic Initiative]]&lt;&gt;"",MAD_PS1[[#This Row],[Strategic Initiative]], "")</f>
        <v/>
      </c>
      <c r="AU1083" s="74" t="str">
        <f>IF(AND(MAD_S[[#This Row],[AM4 : Lifecycle Stage of the application for Risk]]=" End of Life",MAD_S[[#This Row],[Bucket 1
(Strategic Initiative)]]=""),"EOL","")</f>
        <v/>
      </c>
      <c r="AV1083" s="74" t="str">
        <f>IF(AND(MAD_S[[#This Row],[Bucket 1
(Strategic Initiative)]]="",MAD_S[[#This Row],[Bucket 2
(End of Life)]]="",MAD_S[[#This Row],[Globally Redundant]]="Y"),"Y","")</f>
        <v/>
      </c>
      <c r="AW1083" s="74" t="str">
        <f>IF(AND(MAD_S[[#This Row],[Bucket 1
(Strategic Initiative)]]="",MAD_S[[#This Row],[Bucket 2
(End of Life)]]="",MAD_S[[#This Row],[Bucket 3
(Global Redundancy)]]="",Table16[[#This Row],[Criticality Score (HLM base 3)]]="Low"),"Low","")</f>
        <v/>
      </c>
      <c r="AX1083" s="74" t="str">
        <f>IF(AND(MAD_S[[#This Row],[Bucket 1
(Strategic Initiative)]]="",MAD_S[[#This Row],[Bucket 2
(End of Life)]]="",MAD_S[[#This Row],[Bucket 3
(Global Redundancy)]]="",MAD_S[[#This Row],[Bucket 4
(Non- Critical)]]="",Table16[[#This Row],[Maintanability Score (HLM base 3)]]="High"),"High","")</f>
        <v>High</v>
      </c>
      <c r="AY1083" s="74" t="s">
        <v>8075</v>
      </c>
    </row>
    <row r="1084" spans="1:51" ht="61.5" customHeight="1" x14ac:dyDescent="0.25">
      <c r="A1084" s="74" t="str">
        <f>MAD_PS3[[#This Row],[Source ID]]</f>
        <v>CMDB.301</v>
      </c>
      <c r="B1084" s="74" t="str">
        <f>MAD_PS3[[#This Row],[M1 : Name of All Applications]]</f>
        <v>IMFirst - USJT</v>
      </c>
      <c r="C1084" s="74" t="str">
        <f>IF(ISBLANK(_xlfn.XLOOKUP(MAD_PS3[[#This Row],[Region]],UData_StdData!AY$2:AY$200,UData_StdData!AZ$2:AZ$200)),MAD_PS3[[#This Row],[Region]],_xlfn.XLOOKUP(MAD_PS3[[#This Row],[Region]],UData_StdData!AY$2:AY$200,UData_StdData!AZ$2:AZ$200))</f>
        <v>NA</v>
      </c>
      <c r="D1084" s="74" t="str">
        <f>MAD_PS3[[#This Row],[Identify Current Region Owner]]</f>
        <v>Jocelyn Prino, Tram Do</v>
      </c>
      <c r="E1084" s="74" t="str">
        <f>IF(ISBLANK(_xlfn.XLOOKUP(MAD_PS3[[#This Row],[M2: Confirm Application Status]],UData_StdData!A$2:A$200,UData_StdData!B$2:B$200)),MAD_PS3[[#This Row],[M2: Confirm Application Status]],_xlfn.XLOOKUP(MAD_PS3[[#This Row],[M2: Confirm Application Status]],UData_StdData!A$2:A$200,UData_StdData!B$2:B$200))</f>
        <v>Active</v>
      </c>
      <c r="F1084" s="74" t="str">
        <f>IF(ISBLANK(_xlfn.XLOOKUP(MAD_PS3[[#This Row],[M3 : Application User Group]],UData_StdData!C$2:C$200,UData_StdData!D$2:D$200)),MAD_PS3[[#This Row],[M3 : Application User Group]],_xlfn.XLOOKUP(MAD_PS3[[#This Row],[M3 : Application User Group]],UData_StdData!C$2:C$200,UData_StdData!D$2:D$200))</f>
        <v>Manual Entry Req</v>
      </c>
      <c r="G1084" s="74" t="str">
        <f>IF(ISBLANK(_xlfn.XLOOKUP(MAD_PS3[[#This Row],[M5 : Application Built]],UData_StdData!E$2:E$200,UData_StdData!F$2:F$200)),MAD_PS3[[#This Row],[M5 : Application Built]],_xlfn.XLOOKUP(MAD_PS3[[#This Row],[M5 : Application Built]],UData_StdData!E$2:E$200,UData_StdData!F$2:F$200))</f>
        <v>Homegrown</v>
      </c>
      <c r="H1084" s="74" t="str">
        <f>MAD_PS3[[#This Row],[M6 : Application Stack / Technology]]</f>
        <v>Manual Entry Req</v>
      </c>
      <c r="I1084" s="74" t="str">
        <f>IF(ISBLANK(_xlfn.XLOOKUP(MAD_PS3[[#This Row],[M7 : Primary Access Channels]],UData_StdData!G$2:G$200,UData_StdData!H$2:H$200)),MAD_PS3[[#This Row],[M7 : Primary Access Channels]],_xlfn.XLOOKUP(MAD_PS3[[#This Row],[M7 : Primary Access Channels]],UData_StdData!G$2:G$200,UData_StdData!H$2:H$200))</f>
        <v>Client Server</v>
      </c>
      <c r="J1084" s="74" t="str">
        <f>IF(ISBLANK(_xlfn.XLOOKUP(MAD_PS3[[#This Row],[M8 : Application Deployement]],UData_StdData!I$2:I$200,UData_StdData!J$2:J$200)),MAD_PS3[[#This Row],[M8 : Application Deployement]],_xlfn.XLOOKUP(MAD_PS3[[#This Row],[M8 : Application Deployement]],UData_StdData!I$2:I$200,UData_StdData!J$2:J$200))</f>
        <v>On-Prem</v>
      </c>
      <c r="K108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4" s="74" t="str">
        <f>MAD_PS3[[#This Row],[M10 : Application Description]]</f>
        <v>ITSM IMFirst - USJT</v>
      </c>
      <c r="M1084" s="74" t="str">
        <f>IF(ISBLANK(_xlfn.XLOOKUP(MAD_PS3[[#This Row],[L1 Capability Map]],UData_StdData!M$2:M$200,UData_StdData!N$2:N$200)),MAD_PS3[[#This Row],[L1 Capability Map]],_xlfn.XLOOKUP(MAD_PS3[[#This Row],[L1 Capability Map]],UData_StdData!M$2:M$200,UData_StdData!N$2:N$200))</f>
        <v>Manual Entry Req</v>
      </c>
      <c r="N1084" s="74" t="str">
        <f>MAD_PS3[[#This Row],[L2 Capability]]</f>
        <v>Manual Entry Req</v>
      </c>
      <c r="O1084" s="74" t="str">
        <f>MAD_PS3[[#This Row],[L3 Capability]]</f>
        <v>Manual Entry Req</v>
      </c>
      <c r="P1084" s="74" t="str">
        <f>MAD_PS3[[#This Row],[L4 Capability]]</f>
        <v>Manual Entry Req</v>
      </c>
      <c r="Q1084" s="74" t="str">
        <f>MAD_PS3[[#This Row],[Remarks()]]</f>
        <v>Manual Entry Req</v>
      </c>
      <c r="R10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4" s="74" t="str">
        <f>IF(ISBLANK(_xlfn.XLOOKUP(MAD_PS3[[#This Row],[AM3 : Documents Available]],UData_StdData!AG$2:AG$200,UData_StdData!AH$2:AH$200)),MAD_PS3[[#This Row],[AM3 : Documents Available]],_xlfn.XLOOKUP(MAD_PS3[[#This Row],[AM3 : Documents Available]],UData_StdData!AG$2:AG$200,UData_StdData!AH$2:AH$200))</f>
        <v>Unknown</v>
      </c>
      <c r="AB10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4" s="74" t="str">
        <f>IF(ISBLANK(_xlfn.XLOOKUP(MAD_PS3[[#This Row],[AC1 : Implementation Cost]],UData_StdData!AK$2:AK$200,UData_StdData!AL$2:AL$200)),MAD_PS3[[#This Row],[AC1 : Implementation Cost]],_xlfn.XLOOKUP(MAD_PS3[[#This Row],[AC1 : Implementation Cost]],UData_StdData!AK$2:AK$200,UData_StdData!AL$2:AL$200))</f>
        <v>Manual Entry Req</v>
      </c>
      <c r="AD1084" s="74" t="str">
        <f>IF(ISBLANK(_xlfn.XLOOKUP(MAD_PS3[[#This Row],[AC2 : Licence Cost]],UData_StdData!AM$2:AM$200,UData_StdData!AN$2:AN$200)),MAD_PS3[[#This Row],[AC2 : Licence Cost]],_xlfn.XLOOKUP(MAD_PS3[[#This Row],[AC2 : Licence Cost]],UData_StdData!AM$2:AM$200,UData_StdData!AN$2:AN$200))</f>
        <v>Manual Entry Req</v>
      </c>
      <c r="AE10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4" s="74" t="str">
        <f>MAD_PS3[[#This Row],[Which Part? (Part 1 or Part 2)]]</f>
        <v>Part 2</v>
      </c>
      <c r="AK1084" s="74" t="str">
        <f>MAD_PS3[[#This Row],[Data Received]]</f>
        <v>@#@</v>
      </c>
      <c r="AL1084" s="74" t="str">
        <f>MAD_PS3[[#This Row],[Data Updated?]]</f>
        <v>@#@</v>
      </c>
      <c r="AM1084" s="74">
        <f>MAD_PS3[[#This Row],[Potential duplicates]]</f>
        <v>0</v>
      </c>
      <c r="AN1084" s="74">
        <f>MAD_PS3[[#This Row],[Remarks]]</f>
        <v>0</v>
      </c>
      <c r="AO1084" s="74" t="str">
        <f>MAD_PS3[[#This Row],[Staus of Data Input]]</f>
        <v>Data Pending</v>
      </c>
      <c r="AP1084" s="74" t="str">
        <f>MAD_PS3[[#This Row],[Portfolio]]</f>
        <v>IT</v>
      </c>
      <c r="AQ1084" s="74" t="e">
        <f>MAD_PS3[[#This Row],[Only CTM]]</f>
        <v>#N/A</v>
      </c>
      <c r="AR1084" s="74" t="str">
        <f>MAD_PS3[[#This Row],[Is it present in Odyssey File? (Y/N)]]</f>
        <v>N</v>
      </c>
      <c r="AS1084" s="74" t="str">
        <f>MAD_PS3[[#This Row],[User Group (Refined)]]</f>
        <v>Unknown</v>
      </c>
      <c r="AT1084" s="74" t="str">
        <f>IF(MAD_PS1[[#This Row],[Strategic Initiative]]&lt;&gt;"",MAD_PS1[[#This Row],[Strategic Initiative]], "")</f>
        <v/>
      </c>
      <c r="AU1084" s="74" t="str">
        <f>IF(AND(MAD_S[[#This Row],[AM4 : Lifecycle Stage of the application for Risk]]=" End of Life",MAD_S[[#This Row],[Bucket 1
(Strategic Initiative)]]=""),"EOL","")</f>
        <v/>
      </c>
      <c r="AV1084" s="74" t="str">
        <f>IF(AND(MAD_S[[#This Row],[Bucket 1
(Strategic Initiative)]]="",MAD_S[[#This Row],[Bucket 2
(End of Life)]]="",MAD_S[[#This Row],[Globally Redundant]]="Y"),"Y","")</f>
        <v/>
      </c>
      <c r="AW1084" s="74" t="str">
        <f>IF(AND(MAD_S[[#This Row],[Bucket 1
(Strategic Initiative)]]="",MAD_S[[#This Row],[Bucket 2
(End of Life)]]="",MAD_S[[#This Row],[Bucket 3
(Global Redundancy)]]="",Table16[[#This Row],[Criticality Score (HLM base 3)]]="Low"),"Low","")</f>
        <v/>
      </c>
      <c r="AX1084" s="74" t="str">
        <f>IF(AND(MAD_S[[#This Row],[Bucket 1
(Strategic Initiative)]]="",MAD_S[[#This Row],[Bucket 2
(End of Life)]]="",MAD_S[[#This Row],[Bucket 3
(Global Redundancy)]]="",MAD_S[[#This Row],[Bucket 4
(Non- Critical)]]="",Table16[[#This Row],[Maintanability Score (HLM base 3)]]="High"),"High","")</f>
        <v>High</v>
      </c>
      <c r="AY1084" s="74" t="s">
        <v>8075</v>
      </c>
    </row>
    <row r="1085" spans="1:51" ht="61.5" customHeight="1" x14ac:dyDescent="0.25">
      <c r="A1085" s="74" t="str">
        <f>MAD_PS3[[#This Row],[Source ID]]</f>
        <v>CMDB.302</v>
      </c>
      <c r="B1085" s="74" t="str">
        <f>MAD_PS3[[#This Row],[M1 : Name of All Applications]]</f>
        <v>IMFirst - USML</v>
      </c>
      <c r="C1085" s="74" t="str">
        <f>IF(ISBLANK(_xlfn.XLOOKUP(MAD_PS3[[#This Row],[Region]],UData_StdData!AY$2:AY$200,UData_StdData!AZ$2:AZ$200)),MAD_PS3[[#This Row],[Region]],_xlfn.XLOOKUP(MAD_PS3[[#This Row],[Region]],UData_StdData!AY$2:AY$200,UData_StdData!AZ$2:AZ$200))</f>
        <v>NA</v>
      </c>
      <c r="D1085" s="74" t="str">
        <f>MAD_PS3[[#This Row],[Identify Current Region Owner]]</f>
        <v>Jocelyn Prino, Tram Do</v>
      </c>
      <c r="E1085" s="74" t="str">
        <f>IF(ISBLANK(_xlfn.XLOOKUP(MAD_PS3[[#This Row],[M2: Confirm Application Status]],UData_StdData!A$2:A$200,UData_StdData!B$2:B$200)),MAD_PS3[[#This Row],[M2: Confirm Application Status]],_xlfn.XLOOKUP(MAD_PS3[[#This Row],[M2: Confirm Application Status]],UData_StdData!A$2:A$200,UData_StdData!B$2:B$200))</f>
        <v>Active</v>
      </c>
      <c r="F1085" s="74" t="str">
        <f>IF(ISBLANK(_xlfn.XLOOKUP(MAD_PS3[[#This Row],[M3 : Application User Group]],UData_StdData!C$2:C$200,UData_StdData!D$2:D$200)),MAD_PS3[[#This Row],[M3 : Application User Group]],_xlfn.XLOOKUP(MAD_PS3[[#This Row],[M3 : Application User Group]],UData_StdData!C$2:C$200,UData_StdData!D$2:D$200))</f>
        <v>Manual Entry Req</v>
      </c>
      <c r="G1085" s="74" t="str">
        <f>IF(ISBLANK(_xlfn.XLOOKUP(MAD_PS3[[#This Row],[M5 : Application Built]],UData_StdData!E$2:E$200,UData_StdData!F$2:F$200)),MAD_PS3[[#This Row],[M5 : Application Built]],_xlfn.XLOOKUP(MAD_PS3[[#This Row],[M5 : Application Built]],UData_StdData!E$2:E$200,UData_StdData!F$2:F$200))</f>
        <v>Homegrown</v>
      </c>
      <c r="H1085" s="74" t="str">
        <f>MAD_PS3[[#This Row],[M6 : Application Stack / Technology]]</f>
        <v>Manual Entry Req</v>
      </c>
      <c r="I1085" s="74" t="str">
        <f>IF(ISBLANK(_xlfn.XLOOKUP(MAD_PS3[[#This Row],[M7 : Primary Access Channels]],UData_StdData!G$2:G$200,UData_StdData!H$2:H$200)),MAD_PS3[[#This Row],[M7 : Primary Access Channels]],_xlfn.XLOOKUP(MAD_PS3[[#This Row],[M7 : Primary Access Channels]],UData_StdData!G$2:G$200,UData_StdData!H$2:H$200))</f>
        <v>Client Server</v>
      </c>
      <c r="J1085" s="74" t="str">
        <f>IF(ISBLANK(_xlfn.XLOOKUP(MAD_PS3[[#This Row],[M8 : Application Deployement]],UData_StdData!I$2:I$200,UData_StdData!J$2:J$200)),MAD_PS3[[#This Row],[M8 : Application Deployement]],_xlfn.XLOOKUP(MAD_PS3[[#This Row],[M8 : Application Deployement]],UData_StdData!I$2:I$200,UData_StdData!J$2:J$200))</f>
        <v>On-Prem</v>
      </c>
      <c r="K108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5" s="74" t="str">
        <f>MAD_PS3[[#This Row],[M10 : Application Description]]</f>
        <v>ITSM IMFirst - USML</v>
      </c>
      <c r="M1085" s="74" t="str">
        <f>IF(ISBLANK(_xlfn.XLOOKUP(MAD_PS3[[#This Row],[L1 Capability Map]],UData_StdData!M$2:M$200,UData_StdData!N$2:N$200)),MAD_PS3[[#This Row],[L1 Capability Map]],_xlfn.XLOOKUP(MAD_PS3[[#This Row],[L1 Capability Map]],UData_StdData!M$2:M$200,UData_StdData!N$2:N$200))</f>
        <v>Manual Entry Req</v>
      </c>
      <c r="N1085" s="74" t="str">
        <f>MAD_PS3[[#This Row],[L2 Capability]]</f>
        <v>Manual Entry Req</v>
      </c>
      <c r="O1085" s="74" t="str">
        <f>MAD_PS3[[#This Row],[L3 Capability]]</f>
        <v>Manual Entry Req</v>
      </c>
      <c r="P1085" s="74" t="str">
        <f>MAD_PS3[[#This Row],[L4 Capability]]</f>
        <v>Manual Entry Req</v>
      </c>
      <c r="Q1085" s="74" t="str">
        <f>MAD_PS3[[#This Row],[Remarks()]]</f>
        <v>Manual Entry Req</v>
      </c>
      <c r="R10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8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5" s="74" t="str">
        <f>IF(ISBLANK(_xlfn.XLOOKUP(MAD_PS3[[#This Row],[AM3 : Documents Available]],UData_StdData!AG$2:AG$200,UData_StdData!AH$2:AH$200)),MAD_PS3[[#This Row],[AM3 : Documents Available]],_xlfn.XLOOKUP(MAD_PS3[[#This Row],[AM3 : Documents Available]],UData_StdData!AG$2:AG$200,UData_StdData!AH$2:AH$200))</f>
        <v>Unknown</v>
      </c>
      <c r="AB10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5" s="74" t="str">
        <f>IF(ISBLANK(_xlfn.XLOOKUP(MAD_PS3[[#This Row],[AC1 : Implementation Cost]],UData_StdData!AK$2:AK$200,UData_StdData!AL$2:AL$200)),MAD_PS3[[#This Row],[AC1 : Implementation Cost]],_xlfn.XLOOKUP(MAD_PS3[[#This Row],[AC1 : Implementation Cost]],UData_StdData!AK$2:AK$200,UData_StdData!AL$2:AL$200))</f>
        <v>Manual Entry Req</v>
      </c>
      <c r="AD1085" s="74" t="str">
        <f>IF(ISBLANK(_xlfn.XLOOKUP(MAD_PS3[[#This Row],[AC2 : Licence Cost]],UData_StdData!AM$2:AM$200,UData_StdData!AN$2:AN$200)),MAD_PS3[[#This Row],[AC2 : Licence Cost]],_xlfn.XLOOKUP(MAD_PS3[[#This Row],[AC2 : Licence Cost]],UData_StdData!AM$2:AM$200,UData_StdData!AN$2:AN$200))</f>
        <v>Manual Entry Req</v>
      </c>
      <c r="AE10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5" s="74" t="str">
        <f>MAD_PS3[[#This Row],[Which Part? (Part 1 or Part 2)]]</f>
        <v>Part 2</v>
      </c>
      <c r="AK1085" s="74" t="str">
        <f>MAD_PS3[[#This Row],[Data Received]]</f>
        <v>@#@</v>
      </c>
      <c r="AL1085" s="74" t="str">
        <f>MAD_PS3[[#This Row],[Data Updated?]]</f>
        <v>@#@</v>
      </c>
      <c r="AM1085" s="74">
        <f>MAD_PS3[[#This Row],[Potential duplicates]]</f>
        <v>0</v>
      </c>
      <c r="AN1085" s="74">
        <f>MAD_PS3[[#This Row],[Remarks]]</f>
        <v>0</v>
      </c>
      <c r="AO1085" s="74" t="str">
        <f>MAD_PS3[[#This Row],[Staus of Data Input]]</f>
        <v>Data Pending</v>
      </c>
      <c r="AP1085" s="74" t="str">
        <f>MAD_PS3[[#This Row],[Portfolio]]</f>
        <v>IT</v>
      </c>
      <c r="AQ1085" s="74" t="e">
        <f>MAD_PS3[[#This Row],[Only CTM]]</f>
        <v>#N/A</v>
      </c>
      <c r="AR1085" s="74" t="str">
        <f>MAD_PS3[[#This Row],[Is it present in Odyssey File? (Y/N)]]</f>
        <v>N</v>
      </c>
      <c r="AS1085" s="74" t="str">
        <f>MAD_PS3[[#This Row],[User Group (Refined)]]</f>
        <v>Unknown</v>
      </c>
      <c r="AT1085" s="74" t="str">
        <f>IF(MAD_PS1[[#This Row],[Strategic Initiative]]&lt;&gt;"",MAD_PS1[[#This Row],[Strategic Initiative]], "")</f>
        <v/>
      </c>
      <c r="AU1085" s="74" t="str">
        <f>IF(AND(MAD_S[[#This Row],[AM4 : Lifecycle Stage of the application for Risk]]=" End of Life",MAD_S[[#This Row],[Bucket 1
(Strategic Initiative)]]=""),"EOL","")</f>
        <v/>
      </c>
      <c r="AV1085" s="74" t="str">
        <f>IF(AND(MAD_S[[#This Row],[Bucket 1
(Strategic Initiative)]]="",MAD_S[[#This Row],[Bucket 2
(End of Life)]]="",MAD_S[[#This Row],[Globally Redundant]]="Y"),"Y","")</f>
        <v/>
      </c>
      <c r="AW1085" s="74" t="str">
        <f>IF(AND(MAD_S[[#This Row],[Bucket 1
(Strategic Initiative)]]="",MAD_S[[#This Row],[Bucket 2
(End of Life)]]="",MAD_S[[#This Row],[Bucket 3
(Global Redundancy)]]="",Table16[[#This Row],[Criticality Score (HLM base 3)]]="Low"),"Low","")</f>
        <v/>
      </c>
      <c r="AX1085" s="74" t="str">
        <f>IF(AND(MAD_S[[#This Row],[Bucket 1
(Strategic Initiative)]]="",MAD_S[[#This Row],[Bucket 2
(End of Life)]]="",MAD_S[[#This Row],[Bucket 3
(Global Redundancy)]]="",MAD_S[[#This Row],[Bucket 4
(Non- Critical)]]="",Table16[[#This Row],[Maintanability Score (HLM base 3)]]="High"),"High","")</f>
        <v>High</v>
      </c>
      <c r="AY1085" s="74" t="s">
        <v>8075</v>
      </c>
    </row>
    <row r="1086" spans="1:51" ht="61.5" hidden="1" customHeight="1" x14ac:dyDescent="0.25">
      <c r="A1086" s="74" t="str">
        <f>MAD_PS3[[#This Row],[Source ID]]</f>
        <v>CMDB.305</v>
      </c>
      <c r="B1086" s="74" t="str">
        <f>MAD_PS3[[#This Row],[M1 : Name of All Applications]]</f>
        <v>SAP - AWS - ADS on HANA</v>
      </c>
      <c r="C1086" s="74" t="str">
        <f>IF(ISBLANK(_xlfn.XLOOKUP(MAD_PS3[[#This Row],[Region]],UData_StdData!AY$2:AY$200,UData_StdData!AZ$2:AZ$200)),MAD_PS3[[#This Row],[Region]],_xlfn.XLOOKUP(MAD_PS3[[#This Row],[Region]],UData_StdData!AY$2:AY$200,UData_StdData!AZ$2:AZ$200))</f>
        <v>NA</v>
      </c>
      <c r="D1086" s="74" t="str">
        <f>MAD_PS3[[#This Row],[Identify Current Region Owner]]</f>
        <v xml:space="preserve">Vatsal Gandhi, </v>
      </c>
      <c r="E1086" s="74" t="str">
        <f>IF(ISBLANK(_xlfn.XLOOKUP(MAD_PS3[[#This Row],[M2: Confirm Application Status]],UData_StdData!A$2:A$200,UData_StdData!B$2:B$200)),MAD_PS3[[#This Row],[M2: Confirm Application Status]],_xlfn.XLOOKUP(MAD_PS3[[#This Row],[M2: Confirm Application Status]],UData_StdData!A$2:A$200,UData_StdData!B$2:B$200))</f>
        <v>Duplicate</v>
      </c>
      <c r="F1086" s="74" t="str">
        <f>IF(ISBLANK(_xlfn.XLOOKUP(MAD_PS3[[#This Row],[M3 : Application User Group]],UData_StdData!C$2:C$200,UData_StdData!D$2:D$200)),MAD_PS3[[#This Row],[M3 : Application User Group]],_xlfn.XLOOKUP(MAD_PS3[[#This Row],[M3 : Application User Group]],UData_StdData!C$2:C$200,UData_StdData!D$2:D$200))</f>
        <v>Manual Entry Req</v>
      </c>
      <c r="G1086" s="74" t="str">
        <f>IF(ISBLANK(_xlfn.XLOOKUP(MAD_PS3[[#This Row],[M5 : Application Built]],UData_StdData!E$2:E$200,UData_StdData!F$2:F$200)),MAD_PS3[[#This Row],[M5 : Application Built]],_xlfn.XLOOKUP(MAD_PS3[[#This Row],[M5 : Application Built]],UData_StdData!E$2:E$200,UData_StdData!F$2:F$200))</f>
        <v>Other</v>
      </c>
      <c r="H1086" s="74" t="str">
        <f>MAD_PS3[[#This Row],[M6 : Application Stack / Technology]]</f>
        <v>Manual Entry Req</v>
      </c>
      <c r="I1086" s="74" t="str">
        <f>IF(ISBLANK(_xlfn.XLOOKUP(MAD_PS3[[#This Row],[M7 : Primary Access Channels]],UData_StdData!G$2:G$200,UData_StdData!H$2:H$200)),MAD_PS3[[#This Row],[M7 : Primary Access Channels]],_xlfn.XLOOKUP(MAD_PS3[[#This Row],[M7 : Primary Access Channels]],UData_StdData!G$2:G$200,UData_StdData!H$2:H$200))</f>
        <v>Other</v>
      </c>
      <c r="J1086" s="74" t="str">
        <f>IF(ISBLANK(_xlfn.XLOOKUP(MAD_PS3[[#This Row],[M8 : Application Deployement]],UData_StdData!I$2:I$200,UData_StdData!J$2:J$200)),MAD_PS3[[#This Row],[M8 : Application Deployement]],_xlfn.XLOOKUP(MAD_PS3[[#This Row],[M8 : Application Deployement]],UData_StdData!I$2:I$200,UData_StdData!J$2:J$200))</f>
        <v>Other</v>
      </c>
      <c r="K108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6" s="74" t="str">
        <f>MAD_PS3[[#This Row],[M10 : Application Description]]</f>
        <v>SAP - AWS - ADS on HANA</v>
      </c>
      <c r="M1086" s="74" t="str">
        <f>IF(ISBLANK(_xlfn.XLOOKUP(MAD_PS3[[#This Row],[L1 Capability Map]],UData_StdData!M$2:M$200,UData_StdData!N$2:N$200)),MAD_PS3[[#This Row],[L1 Capability Map]],_xlfn.XLOOKUP(MAD_PS3[[#This Row],[L1 Capability Map]],UData_StdData!M$2:M$200,UData_StdData!N$2:N$200))</f>
        <v>Manual Entry Req</v>
      </c>
      <c r="N1086" s="74" t="str">
        <f>MAD_PS3[[#This Row],[L2 Capability]]</f>
        <v>Manual Entry Req</v>
      </c>
      <c r="O1086" s="74" t="str">
        <f>MAD_PS3[[#This Row],[L3 Capability]]</f>
        <v>Manual Entry Req</v>
      </c>
      <c r="P1086" s="74" t="str">
        <f>MAD_PS3[[#This Row],[L4 Capability]]</f>
        <v>Manual Entry Req</v>
      </c>
      <c r="Q1086" s="74" t="str">
        <f>MAD_PS3[[#This Row],[Remarks()]]</f>
        <v>Manual Entry Req</v>
      </c>
      <c r="R10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8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6" s="74" t="str">
        <f>IF(ISBLANK(_xlfn.XLOOKUP(MAD_PS3[[#This Row],[AM3 : Documents Available]],UData_StdData!AG$2:AG$200,UData_StdData!AH$2:AH$200)),MAD_PS3[[#This Row],[AM3 : Documents Available]],_xlfn.XLOOKUP(MAD_PS3[[#This Row],[AM3 : Documents Available]],UData_StdData!AG$2:AG$200,UData_StdData!AH$2:AH$200))</f>
        <v>Unknown</v>
      </c>
      <c r="AB10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6" s="74" t="str">
        <f>IF(ISBLANK(_xlfn.XLOOKUP(MAD_PS3[[#This Row],[AC1 : Implementation Cost]],UData_StdData!AK$2:AK$200,UData_StdData!AL$2:AL$200)),MAD_PS3[[#This Row],[AC1 : Implementation Cost]],_xlfn.XLOOKUP(MAD_PS3[[#This Row],[AC1 : Implementation Cost]],UData_StdData!AK$2:AK$200,UData_StdData!AL$2:AL$200))</f>
        <v>Manual Entry Req</v>
      </c>
      <c r="AD1086" s="74" t="str">
        <f>IF(ISBLANK(_xlfn.XLOOKUP(MAD_PS3[[#This Row],[AC2 : Licence Cost]],UData_StdData!AM$2:AM$200,UData_StdData!AN$2:AN$200)),MAD_PS3[[#This Row],[AC2 : Licence Cost]],_xlfn.XLOOKUP(MAD_PS3[[#This Row],[AC2 : Licence Cost]],UData_StdData!AM$2:AM$200,UData_StdData!AN$2:AN$200))</f>
        <v>Manual Entry Req</v>
      </c>
      <c r="AE10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6" s="74" t="str">
        <f>MAD_PS3[[#This Row],[Which Part? (Part 1 or Part 2)]]</f>
        <v>Part 2</v>
      </c>
      <c r="AK1086" s="74" t="str">
        <f>MAD_PS3[[#This Row],[Data Received]]</f>
        <v>@#@</v>
      </c>
      <c r="AL1086" s="74" t="str">
        <f>MAD_PS3[[#This Row],[Data Updated?]]</f>
        <v>YES</v>
      </c>
      <c r="AM1086" s="74">
        <f>MAD_PS3[[#This Row],[Potential duplicates]]</f>
        <v>0</v>
      </c>
      <c r="AN1086" s="74">
        <f>MAD_PS3[[#This Row],[Remarks]]</f>
        <v>0</v>
      </c>
      <c r="AO1086" s="74" t="str">
        <f>MAD_PS3[[#This Row],[Staus of Data Input]]</f>
        <v>Data Available</v>
      </c>
      <c r="AP1086" s="74" t="str">
        <f>MAD_PS3[[#This Row],[Portfolio]]</f>
        <v>ERP</v>
      </c>
      <c r="AQ1086" s="74" t="e">
        <f>MAD_PS3[[#This Row],[Only CTM]]</f>
        <v>#N/A</v>
      </c>
      <c r="AR1086" s="74" t="str">
        <f>MAD_PS3[[#This Row],[Is it present in Odyssey File? (Y/N)]]</f>
        <v>N</v>
      </c>
      <c r="AS1086" s="74" t="str">
        <f>MAD_PS3[[#This Row],[User Group (Refined)]]</f>
        <v>Unknown</v>
      </c>
      <c r="AT1086" s="74" t="str">
        <f>IF(MAD_PS1[[#This Row],[Strategic Initiative]]&lt;&gt;"",MAD_PS1[[#This Row],[Strategic Initiative]], "")</f>
        <v/>
      </c>
      <c r="AU1086" s="74" t="str">
        <f>IF(AND(MAD_S[[#This Row],[AM4 : Lifecycle Stage of the application for Risk]]=" End of Life",MAD_S[[#This Row],[Bucket 1
(Strategic Initiative)]]=""),"EOL","")</f>
        <v/>
      </c>
      <c r="AV1086" s="74" t="str">
        <f>IF(AND(MAD_S[[#This Row],[Bucket 1
(Strategic Initiative)]]="",MAD_S[[#This Row],[Bucket 2
(End of Life)]]="",MAD_S[[#This Row],[Globally Redundant]]="Y"),"Y","")</f>
        <v/>
      </c>
      <c r="AW1086" s="74" t="str">
        <f>IF(AND(MAD_S[[#This Row],[Bucket 1
(Strategic Initiative)]]="",MAD_S[[#This Row],[Bucket 2
(End of Life)]]="",MAD_S[[#This Row],[Bucket 3
(Global Redundancy)]]="",Table16[[#This Row],[Criticality Score (HLM base 3)]]="Low"),"Low","")</f>
        <v/>
      </c>
      <c r="AX1086" s="74" t="str">
        <f>IF(AND(MAD_S[[#This Row],[Bucket 1
(Strategic Initiative)]]="",MAD_S[[#This Row],[Bucket 2
(End of Life)]]="",MAD_S[[#This Row],[Bucket 3
(Global Redundancy)]]="",MAD_S[[#This Row],[Bucket 4
(Non- Critical)]]="",Table16[[#This Row],[Maintanability Score (HLM base 3)]]="High"),"High","")</f>
        <v/>
      </c>
      <c r="AY1086" s="74">
        <v>0</v>
      </c>
    </row>
    <row r="1087" spans="1:51" ht="61.5" hidden="1" customHeight="1" x14ac:dyDescent="0.25">
      <c r="A1087" s="74" t="str">
        <f>MAD_PS3[[#This Row],[Source ID]]</f>
        <v>CMDB.306</v>
      </c>
      <c r="B1087" s="74" t="str">
        <f>MAD_PS3[[#This Row],[M1 : Name of All Applications]]</f>
        <v>SAP - AWS - Cockpit on HANA</v>
      </c>
      <c r="C1087" s="74" t="str">
        <f>IF(ISBLANK(_xlfn.XLOOKUP(MAD_PS3[[#This Row],[Region]],UData_StdData!AY$2:AY$200,UData_StdData!AZ$2:AZ$200)),MAD_PS3[[#This Row],[Region]],_xlfn.XLOOKUP(MAD_PS3[[#This Row],[Region]],UData_StdData!AY$2:AY$200,UData_StdData!AZ$2:AZ$200))</f>
        <v>NA</v>
      </c>
      <c r="D1087" s="74" t="str">
        <f>MAD_PS3[[#This Row],[Identify Current Region Owner]]</f>
        <v xml:space="preserve">Vatsal Gandhi, </v>
      </c>
      <c r="E1087" s="74" t="str">
        <f>IF(ISBLANK(_xlfn.XLOOKUP(MAD_PS3[[#This Row],[M2: Confirm Application Status]],UData_StdData!A$2:A$200,UData_StdData!B$2:B$200)),MAD_PS3[[#This Row],[M2: Confirm Application Status]],_xlfn.XLOOKUP(MAD_PS3[[#This Row],[M2: Confirm Application Status]],UData_StdData!A$2:A$200,UData_StdData!B$2:B$200))</f>
        <v>Duplicate</v>
      </c>
      <c r="F1087" s="74" t="str">
        <f>IF(ISBLANK(_xlfn.XLOOKUP(MAD_PS3[[#This Row],[M3 : Application User Group]],UData_StdData!C$2:C$200,UData_StdData!D$2:D$200)),MAD_PS3[[#This Row],[M3 : Application User Group]],_xlfn.XLOOKUP(MAD_PS3[[#This Row],[M3 : Application User Group]],UData_StdData!C$2:C$200,UData_StdData!D$2:D$200))</f>
        <v>Manual Entry Req</v>
      </c>
      <c r="G1087" s="74" t="str">
        <f>IF(ISBLANK(_xlfn.XLOOKUP(MAD_PS3[[#This Row],[M5 : Application Built]],UData_StdData!E$2:E$200,UData_StdData!F$2:F$200)),MAD_PS3[[#This Row],[M5 : Application Built]],_xlfn.XLOOKUP(MAD_PS3[[#This Row],[M5 : Application Built]],UData_StdData!E$2:E$200,UData_StdData!F$2:F$200))</f>
        <v>Other</v>
      </c>
      <c r="H1087" s="74" t="str">
        <f>MAD_PS3[[#This Row],[M6 : Application Stack / Technology]]</f>
        <v>Manual Entry Req</v>
      </c>
      <c r="I1087" s="74" t="str">
        <f>IF(ISBLANK(_xlfn.XLOOKUP(MAD_PS3[[#This Row],[M7 : Primary Access Channels]],UData_StdData!G$2:G$200,UData_StdData!H$2:H$200)),MAD_PS3[[#This Row],[M7 : Primary Access Channels]],_xlfn.XLOOKUP(MAD_PS3[[#This Row],[M7 : Primary Access Channels]],UData_StdData!G$2:G$200,UData_StdData!H$2:H$200))</f>
        <v>Other</v>
      </c>
      <c r="J1087" s="74" t="str">
        <f>IF(ISBLANK(_xlfn.XLOOKUP(MAD_PS3[[#This Row],[M8 : Application Deployement]],UData_StdData!I$2:I$200,UData_StdData!J$2:J$200)),MAD_PS3[[#This Row],[M8 : Application Deployement]],_xlfn.XLOOKUP(MAD_PS3[[#This Row],[M8 : Application Deployement]],UData_StdData!I$2:I$200,UData_StdData!J$2:J$200))</f>
        <v>Other</v>
      </c>
      <c r="K10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7" s="74" t="str">
        <f>MAD_PS3[[#This Row],[M10 : Application Description]]</f>
        <v>SAP - AWS - Cockpit on HANA</v>
      </c>
      <c r="M1087" s="74" t="str">
        <f>IF(ISBLANK(_xlfn.XLOOKUP(MAD_PS3[[#This Row],[L1 Capability Map]],UData_StdData!M$2:M$200,UData_StdData!N$2:N$200)),MAD_PS3[[#This Row],[L1 Capability Map]],_xlfn.XLOOKUP(MAD_PS3[[#This Row],[L1 Capability Map]],UData_StdData!M$2:M$200,UData_StdData!N$2:N$200))</f>
        <v>Manual Entry Req</v>
      </c>
      <c r="N1087" s="74" t="str">
        <f>MAD_PS3[[#This Row],[L2 Capability]]</f>
        <v>Manual Entry Req</v>
      </c>
      <c r="O1087" s="74" t="str">
        <f>MAD_PS3[[#This Row],[L3 Capability]]</f>
        <v>Manual Entry Req</v>
      </c>
      <c r="P1087" s="74" t="str">
        <f>MAD_PS3[[#This Row],[L4 Capability]]</f>
        <v>Manual Entry Req</v>
      </c>
      <c r="Q1087" s="74" t="str">
        <f>MAD_PS3[[#This Row],[Remarks()]]</f>
        <v>Manual Entry Req</v>
      </c>
      <c r="R10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8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7" s="74" t="str">
        <f>IF(ISBLANK(_xlfn.XLOOKUP(MAD_PS3[[#This Row],[AM3 : Documents Available]],UData_StdData!AG$2:AG$200,UData_StdData!AH$2:AH$200)),MAD_PS3[[#This Row],[AM3 : Documents Available]],_xlfn.XLOOKUP(MAD_PS3[[#This Row],[AM3 : Documents Available]],UData_StdData!AG$2:AG$200,UData_StdData!AH$2:AH$200))</f>
        <v>Unknown</v>
      </c>
      <c r="AB10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87" s="74" t="str">
        <f>IF(ISBLANK(_xlfn.XLOOKUP(MAD_PS3[[#This Row],[AC1 : Implementation Cost]],UData_StdData!AK$2:AK$200,UData_StdData!AL$2:AL$200)),MAD_PS3[[#This Row],[AC1 : Implementation Cost]],_xlfn.XLOOKUP(MAD_PS3[[#This Row],[AC1 : Implementation Cost]],UData_StdData!AK$2:AK$200,UData_StdData!AL$2:AL$200))</f>
        <v>Manual Entry Req</v>
      </c>
      <c r="AD1087" s="74" t="str">
        <f>IF(ISBLANK(_xlfn.XLOOKUP(MAD_PS3[[#This Row],[AC2 : Licence Cost]],UData_StdData!AM$2:AM$200,UData_StdData!AN$2:AN$200)),MAD_PS3[[#This Row],[AC2 : Licence Cost]],_xlfn.XLOOKUP(MAD_PS3[[#This Row],[AC2 : Licence Cost]],UData_StdData!AM$2:AM$200,UData_StdData!AN$2:AN$200))</f>
        <v>Manual Entry Req</v>
      </c>
      <c r="AE10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7" s="74" t="str">
        <f>MAD_PS3[[#This Row],[Which Part? (Part 1 or Part 2)]]</f>
        <v>Part 2</v>
      </c>
      <c r="AK1087" s="74" t="str">
        <f>MAD_PS3[[#This Row],[Data Received]]</f>
        <v>@#@</v>
      </c>
      <c r="AL1087" s="74" t="str">
        <f>MAD_PS3[[#This Row],[Data Updated?]]</f>
        <v>YES</v>
      </c>
      <c r="AM1087" s="74" t="str">
        <f>MAD_PS3[[#This Row],[Potential duplicates]]</f>
        <v>@#@</v>
      </c>
      <c r="AN1087" s="74" t="str">
        <f>MAD_PS3[[#This Row],[Remarks]]</f>
        <v>Similar name and description</v>
      </c>
      <c r="AO1087" s="74" t="str">
        <f>MAD_PS3[[#This Row],[Staus of Data Input]]</f>
        <v>Data Available</v>
      </c>
      <c r="AP1087" s="74" t="str">
        <f>MAD_PS3[[#This Row],[Portfolio]]</f>
        <v>ERP</v>
      </c>
      <c r="AQ1087" s="74" t="e">
        <f>MAD_PS3[[#This Row],[Only CTM]]</f>
        <v>#N/A</v>
      </c>
      <c r="AR1087" s="74" t="str">
        <f>MAD_PS3[[#This Row],[Is it present in Odyssey File? (Y/N)]]</f>
        <v>N</v>
      </c>
      <c r="AS1087" s="74" t="str">
        <f>MAD_PS3[[#This Row],[User Group (Refined)]]</f>
        <v>Unknown</v>
      </c>
      <c r="AT1087" s="74" t="str">
        <f>IF(MAD_PS1[[#This Row],[Strategic Initiative]]&lt;&gt;"",MAD_PS1[[#This Row],[Strategic Initiative]], "")</f>
        <v/>
      </c>
      <c r="AU1087" s="74" t="str">
        <f>IF(AND(MAD_S[[#This Row],[AM4 : Lifecycle Stage of the application for Risk]]=" End of Life",MAD_S[[#This Row],[Bucket 1
(Strategic Initiative)]]=""),"EOL","")</f>
        <v/>
      </c>
      <c r="AV1087" s="74" t="str">
        <f>IF(AND(MAD_S[[#This Row],[Bucket 1
(Strategic Initiative)]]="",MAD_S[[#This Row],[Bucket 2
(End of Life)]]="",MAD_S[[#This Row],[Globally Redundant]]="Y"),"Y","")</f>
        <v/>
      </c>
      <c r="AW1087" s="74" t="str">
        <f>IF(AND(MAD_S[[#This Row],[Bucket 1
(Strategic Initiative)]]="",MAD_S[[#This Row],[Bucket 2
(End of Life)]]="",MAD_S[[#This Row],[Bucket 3
(Global Redundancy)]]="",Table16[[#This Row],[Criticality Score (HLM base 3)]]="Low"),"Low","")</f>
        <v/>
      </c>
      <c r="AX1087" s="74" t="str">
        <f>IF(AND(MAD_S[[#This Row],[Bucket 1
(Strategic Initiative)]]="",MAD_S[[#This Row],[Bucket 2
(End of Life)]]="",MAD_S[[#This Row],[Bucket 3
(Global Redundancy)]]="",MAD_S[[#This Row],[Bucket 4
(Non- Critical)]]="",Table16[[#This Row],[Maintanability Score (HLM base 3)]]="High"),"High","")</f>
        <v/>
      </c>
      <c r="AY1087" s="74">
        <v>0</v>
      </c>
    </row>
    <row r="1088" spans="1:51" ht="61.5" hidden="1" customHeight="1" x14ac:dyDescent="0.25">
      <c r="A1088" s="74" t="str">
        <f>MAD_PS3[[#This Row],[Source ID]]</f>
        <v>CMDB.307</v>
      </c>
      <c r="B1088" s="74" t="str">
        <f>MAD_PS3[[#This Row],[M1 : Name of All Applications]]</f>
        <v>SAP - AWS - ECC on HANA</v>
      </c>
      <c r="C1088" s="74" t="str">
        <f>IF(ISBLANK(_xlfn.XLOOKUP(MAD_PS3[[#This Row],[Region]],UData_StdData!AY$2:AY$200,UData_StdData!AZ$2:AZ$200)),MAD_PS3[[#This Row],[Region]],_xlfn.XLOOKUP(MAD_PS3[[#This Row],[Region]],UData_StdData!AY$2:AY$200,UData_StdData!AZ$2:AZ$200))</f>
        <v>NA</v>
      </c>
      <c r="D1088" s="74" t="str">
        <f>MAD_PS3[[#This Row],[Identify Current Region Owner]]</f>
        <v>Patrick Keane</v>
      </c>
      <c r="E1088" s="74" t="str">
        <f>IF(ISBLANK(_xlfn.XLOOKUP(MAD_PS3[[#This Row],[M2: Confirm Application Status]],UData_StdData!A$2:A$200,UData_StdData!B$2:B$200)),MAD_PS3[[#This Row],[M2: Confirm Application Status]],_xlfn.XLOOKUP(MAD_PS3[[#This Row],[M2: Confirm Application Status]],UData_StdData!A$2:A$200,UData_StdData!B$2:B$200))</f>
        <v>Duplicate</v>
      </c>
      <c r="F1088" s="74" t="str">
        <f>IF(ISBLANK(_xlfn.XLOOKUP(MAD_PS3[[#This Row],[M3 : Application User Group]],UData_StdData!C$2:C$200,UData_StdData!D$2:D$200)),MAD_PS3[[#This Row],[M3 : Application User Group]],_xlfn.XLOOKUP(MAD_PS3[[#This Row],[M3 : Application User Group]],UData_StdData!C$2:C$200,UData_StdData!D$2:D$200))</f>
        <v>Manual Entry Req</v>
      </c>
      <c r="G1088" s="74" t="str">
        <f>IF(ISBLANK(_xlfn.XLOOKUP(MAD_PS3[[#This Row],[M5 : Application Built]],UData_StdData!E$2:E$200,UData_StdData!F$2:F$200)),MAD_PS3[[#This Row],[M5 : Application Built]],_xlfn.XLOOKUP(MAD_PS3[[#This Row],[M5 : Application Built]],UData_StdData!E$2:E$200,UData_StdData!F$2:F$200))</f>
        <v>COTS</v>
      </c>
      <c r="H1088" s="74" t="str">
        <f>MAD_PS3[[#This Row],[M6 : Application Stack / Technology]]</f>
        <v>Netweaver</v>
      </c>
      <c r="I1088" s="74" t="str">
        <f>IF(ISBLANK(_xlfn.XLOOKUP(MAD_PS3[[#This Row],[M7 : Primary Access Channels]],UData_StdData!G$2:G$200,UData_StdData!H$2:H$200)),MAD_PS3[[#This Row],[M7 : Primary Access Channels]],_xlfn.XLOOKUP(MAD_PS3[[#This Row],[M7 : Primary Access Channels]],UData_StdData!G$2:G$200,UData_StdData!H$2:H$200))</f>
        <v>N-Tier</v>
      </c>
      <c r="J108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0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8" s="74" t="str">
        <f>MAD_PS3[[#This Row],[M10 : Application Description]]</f>
        <v>SAP - AWS - ECC on HANA</v>
      </c>
      <c r="M1088" s="74" t="str">
        <f>IF(ISBLANK(_xlfn.XLOOKUP(MAD_PS3[[#This Row],[L1 Capability Map]],UData_StdData!M$2:M$200,UData_StdData!N$2:N$200)),MAD_PS3[[#This Row],[L1 Capability Map]],_xlfn.XLOOKUP(MAD_PS3[[#This Row],[L1 Capability Map]],UData_StdData!M$2:M$200,UData_StdData!N$2:N$200))</f>
        <v>Manual Entry Req</v>
      </c>
      <c r="N1088" s="74" t="str">
        <f>MAD_PS3[[#This Row],[L2 Capability]]</f>
        <v>Manual Entry Req</v>
      </c>
      <c r="O1088" s="74" t="str">
        <f>MAD_PS3[[#This Row],[L3 Capability]]</f>
        <v>Manual Entry Req</v>
      </c>
      <c r="P1088" s="74" t="str">
        <f>MAD_PS3[[#This Row],[L4 Capability]]</f>
        <v>Manual Entry Req</v>
      </c>
      <c r="Q1088" s="74" t="str">
        <f>MAD_PS3[[#This Row],[Remarks()]]</f>
        <v>Manual Entry Req</v>
      </c>
      <c r="R10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8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8" s="74" t="str">
        <f>IF(ISBLANK(_xlfn.XLOOKUP(MAD_PS3[[#This Row],[AM3 : Documents Available]],UData_StdData!AG$2:AG$200,UData_StdData!AH$2:AH$200)),MAD_PS3[[#This Row],[AM3 : Documents Available]],_xlfn.XLOOKUP(MAD_PS3[[#This Row],[AM3 : Documents Available]],UData_StdData!AG$2:AG$200,UData_StdData!AH$2:AH$200))</f>
        <v>Unknown</v>
      </c>
      <c r="AB10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88" s="74" t="str">
        <f>IF(ISBLANK(_xlfn.XLOOKUP(MAD_PS3[[#This Row],[AC1 : Implementation Cost]],UData_StdData!AK$2:AK$200,UData_StdData!AL$2:AL$200)),MAD_PS3[[#This Row],[AC1 : Implementation Cost]],_xlfn.XLOOKUP(MAD_PS3[[#This Row],[AC1 : Implementation Cost]],UData_StdData!AK$2:AK$200,UData_StdData!AL$2:AL$200))</f>
        <v>Manual Entry Req</v>
      </c>
      <c r="AD1088" s="74" t="str">
        <f>IF(ISBLANK(_xlfn.XLOOKUP(MAD_PS3[[#This Row],[AC2 : Licence Cost]],UData_StdData!AM$2:AM$200,UData_StdData!AN$2:AN$200)),MAD_PS3[[#This Row],[AC2 : Licence Cost]],_xlfn.XLOOKUP(MAD_PS3[[#This Row],[AC2 : Licence Cost]],UData_StdData!AM$2:AM$200,UData_StdData!AN$2:AN$200))</f>
        <v>Manual Entry Req</v>
      </c>
      <c r="AE10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8" s="74" t="str">
        <f>MAD_PS3[[#This Row],[Which Part? (Part 1 or Part 2)]]</f>
        <v>Part 2</v>
      </c>
      <c r="AK1088" s="74" t="str">
        <f>MAD_PS3[[#This Row],[Data Received]]</f>
        <v>@#@</v>
      </c>
      <c r="AL1088" s="74" t="str">
        <f>MAD_PS3[[#This Row],[Data Updated?]]</f>
        <v>YES</v>
      </c>
      <c r="AM1088" s="74" t="str">
        <f>MAD_PS3[[#This Row],[Potential duplicates]]</f>
        <v>@#@</v>
      </c>
      <c r="AN1088" s="74" t="str">
        <f>MAD_PS3[[#This Row],[Remarks]]</f>
        <v>Similar name and description</v>
      </c>
      <c r="AO1088" s="74" t="str">
        <f>MAD_PS3[[#This Row],[Staus of Data Input]]</f>
        <v>Data Available</v>
      </c>
      <c r="AP1088" s="74" t="str">
        <f>MAD_PS3[[#This Row],[Portfolio]]</f>
        <v>ERP</v>
      </c>
      <c r="AQ1088" s="74" t="e">
        <f>MAD_PS3[[#This Row],[Only CTM]]</f>
        <v>#N/A</v>
      </c>
      <c r="AR1088" s="74" t="str">
        <f>MAD_PS3[[#This Row],[Is it present in Odyssey File? (Y/N)]]</f>
        <v>N</v>
      </c>
      <c r="AS1088" s="74" t="str">
        <f>MAD_PS3[[#This Row],[User Group (Refined)]]</f>
        <v>Unknown</v>
      </c>
      <c r="AT1088" s="74" t="str">
        <f>IF(MAD_PS1[[#This Row],[Strategic Initiative]]&lt;&gt;"",MAD_PS1[[#This Row],[Strategic Initiative]], "")</f>
        <v/>
      </c>
      <c r="AU1088" s="74" t="str">
        <f>IF(AND(MAD_S[[#This Row],[AM4 : Lifecycle Stage of the application for Risk]]=" End of Life",MAD_S[[#This Row],[Bucket 1
(Strategic Initiative)]]=""),"EOL","")</f>
        <v>EOL</v>
      </c>
      <c r="AV1088" s="74" t="str">
        <f>IF(AND(MAD_S[[#This Row],[Bucket 1
(Strategic Initiative)]]="",MAD_S[[#This Row],[Bucket 2
(End of Life)]]="",MAD_S[[#This Row],[Globally Redundant]]="Y"),"Y","")</f>
        <v/>
      </c>
      <c r="AW1088" s="74" t="str">
        <f>IF(AND(MAD_S[[#This Row],[Bucket 1
(Strategic Initiative)]]="",MAD_S[[#This Row],[Bucket 2
(End of Life)]]="",MAD_S[[#This Row],[Bucket 3
(Global Redundancy)]]="",Table16[[#This Row],[Criticality Score (HLM base 3)]]="Low"),"Low","")</f>
        <v/>
      </c>
      <c r="AX1088" s="74" t="str">
        <f>IF(AND(MAD_S[[#This Row],[Bucket 1
(Strategic Initiative)]]="",MAD_S[[#This Row],[Bucket 2
(End of Life)]]="",MAD_S[[#This Row],[Bucket 3
(Global Redundancy)]]="",MAD_S[[#This Row],[Bucket 4
(Non- Critical)]]="",Table16[[#This Row],[Maintanability Score (HLM base 3)]]="High"),"High","")</f>
        <v/>
      </c>
      <c r="AY1088" s="74">
        <v>0</v>
      </c>
    </row>
    <row r="1089" spans="1:51" ht="61.5" hidden="1" customHeight="1" x14ac:dyDescent="0.25">
      <c r="A1089" s="74" t="str">
        <f>MAD_PS3[[#This Row],[Source ID]]</f>
        <v>CMDB.308</v>
      </c>
      <c r="B1089" s="74" t="str">
        <f>MAD_PS3[[#This Row],[M1 : Name of All Applications]]</f>
        <v>SAP - AWS - Fiori on HANA</v>
      </c>
      <c r="C1089" s="74" t="str">
        <f>IF(ISBLANK(_xlfn.XLOOKUP(MAD_PS3[[#This Row],[Region]],UData_StdData!AY$2:AY$200,UData_StdData!AZ$2:AZ$200)),MAD_PS3[[#This Row],[Region]],_xlfn.XLOOKUP(MAD_PS3[[#This Row],[Region]],UData_StdData!AY$2:AY$200,UData_StdData!AZ$2:AZ$200))</f>
        <v>NA</v>
      </c>
      <c r="D1089" s="74" t="str">
        <f>MAD_PS3[[#This Row],[Identify Current Region Owner]]</f>
        <v>Patrick Keane</v>
      </c>
      <c r="E1089" s="74" t="str">
        <f>IF(ISBLANK(_xlfn.XLOOKUP(MAD_PS3[[#This Row],[M2: Confirm Application Status]],UData_StdData!A$2:A$200,UData_StdData!B$2:B$200)),MAD_PS3[[#This Row],[M2: Confirm Application Status]],_xlfn.XLOOKUP(MAD_PS3[[#This Row],[M2: Confirm Application Status]],UData_StdData!A$2:A$200,UData_StdData!B$2:B$200))</f>
        <v>Duplicate</v>
      </c>
      <c r="F1089" s="74" t="str">
        <f>IF(ISBLANK(_xlfn.XLOOKUP(MAD_PS3[[#This Row],[M3 : Application User Group]],UData_StdData!C$2:C$200,UData_StdData!D$2:D$200)),MAD_PS3[[#This Row],[M3 : Application User Group]],_xlfn.XLOOKUP(MAD_PS3[[#This Row],[M3 : Application User Group]],UData_StdData!C$2:C$200,UData_StdData!D$2:D$200))</f>
        <v>Manual Entry Req</v>
      </c>
      <c r="G1089" s="74" t="str">
        <f>IF(ISBLANK(_xlfn.XLOOKUP(MAD_PS3[[#This Row],[M5 : Application Built]],UData_StdData!E$2:E$200,UData_StdData!F$2:F$200)),MAD_PS3[[#This Row],[M5 : Application Built]],_xlfn.XLOOKUP(MAD_PS3[[#This Row],[M5 : Application Built]],UData_StdData!E$2:E$200,UData_StdData!F$2:F$200))</f>
        <v>COTS</v>
      </c>
      <c r="H1089" s="74" t="str">
        <f>MAD_PS3[[#This Row],[M6 : Application Stack / Technology]]</f>
        <v>SAP Advanced Business Application Programming (ABAP)</v>
      </c>
      <c r="I1089" s="74" t="str">
        <f>IF(ISBLANK(_xlfn.XLOOKUP(MAD_PS3[[#This Row],[M7 : Primary Access Channels]],UData_StdData!G$2:G$200,UData_StdData!H$2:H$200)),MAD_PS3[[#This Row],[M7 : Primary Access Channels]],_xlfn.XLOOKUP(MAD_PS3[[#This Row],[M7 : Primary Access Channels]],UData_StdData!G$2:G$200,UData_StdData!H$2:H$200))</f>
        <v>N-Tier</v>
      </c>
      <c r="J1089" s="74" t="str">
        <f>IF(ISBLANK(_xlfn.XLOOKUP(MAD_PS3[[#This Row],[M8 : Application Deployement]],UData_StdData!I$2:I$200,UData_StdData!J$2:J$200)),MAD_PS3[[#This Row],[M8 : Application Deployement]],_xlfn.XLOOKUP(MAD_PS3[[#This Row],[M8 : Application Deployement]],UData_StdData!I$2:I$200,UData_StdData!J$2:J$200))</f>
        <v>On-Prem</v>
      </c>
      <c r="K108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89" s="74" t="str">
        <f>MAD_PS3[[#This Row],[M10 : Application Description]]</f>
        <v>SAP - AWS - Fiori on HANA</v>
      </c>
      <c r="M1089" s="74" t="str">
        <f>IF(ISBLANK(_xlfn.XLOOKUP(MAD_PS3[[#This Row],[L1 Capability Map]],UData_StdData!M$2:M$200,UData_StdData!N$2:N$200)),MAD_PS3[[#This Row],[L1 Capability Map]],_xlfn.XLOOKUP(MAD_PS3[[#This Row],[L1 Capability Map]],UData_StdData!M$2:M$200,UData_StdData!N$2:N$200))</f>
        <v>Manual Entry Req</v>
      </c>
      <c r="N1089" s="74" t="str">
        <f>MAD_PS3[[#This Row],[L2 Capability]]</f>
        <v>Manual Entry Req</v>
      </c>
      <c r="O1089" s="74" t="str">
        <f>MAD_PS3[[#This Row],[L3 Capability]]</f>
        <v>Manual Entry Req</v>
      </c>
      <c r="P1089" s="74" t="str">
        <f>MAD_PS3[[#This Row],[L4 Capability]]</f>
        <v>Manual Entry Req</v>
      </c>
      <c r="Q1089" s="74" t="str">
        <f>MAD_PS3[[#This Row],[Remarks()]]</f>
        <v>Manual Entry Req</v>
      </c>
      <c r="R10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8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8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89"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9" s="74" t="str">
        <f>IF(ISBLANK(_xlfn.XLOOKUP(MAD_PS3[[#This Row],[AM3 : Documents Available]],UData_StdData!AG$2:AG$200,UData_StdData!AH$2:AH$200)),MAD_PS3[[#This Row],[AM3 : Documents Available]],_xlfn.XLOOKUP(MAD_PS3[[#This Row],[AM3 : Documents Available]],UData_StdData!AG$2:AG$200,UData_StdData!AH$2:AH$200))</f>
        <v>Unknown</v>
      </c>
      <c r="AB10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89" s="74" t="str">
        <f>IF(ISBLANK(_xlfn.XLOOKUP(MAD_PS3[[#This Row],[AC1 : Implementation Cost]],UData_StdData!AK$2:AK$200,UData_StdData!AL$2:AL$200)),MAD_PS3[[#This Row],[AC1 : Implementation Cost]],_xlfn.XLOOKUP(MAD_PS3[[#This Row],[AC1 : Implementation Cost]],UData_StdData!AK$2:AK$200,UData_StdData!AL$2:AL$200))</f>
        <v>Manual Entry Req</v>
      </c>
      <c r="AD1089" s="74" t="str">
        <f>IF(ISBLANK(_xlfn.XLOOKUP(MAD_PS3[[#This Row],[AC2 : Licence Cost]],UData_StdData!AM$2:AM$200,UData_StdData!AN$2:AN$200)),MAD_PS3[[#This Row],[AC2 : Licence Cost]],_xlfn.XLOOKUP(MAD_PS3[[#This Row],[AC2 : Licence Cost]],UData_StdData!AM$2:AM$200,UData_StdData!AN$2:AN$200))</f>
        <v>Manual Entry Req</v>
      </c>
      <c r="AE10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9" s="74" t="str">
        <f>MAD_PS3[[#This Row],[Which Part? (Part 1 or Part 2)]]</f>
        <v>Part 2</v>
      </c>
      <c r="AK1089" s="74" t="str">
        <f>MAD_PS3[[#This Row],[Data Received]]</f>
        <v>@#@</v>
      </c>
      <c r="AL1089" s="74" t="str">
        <f>MAD_PS3[[#This Row],[Data Updated?]]</f>
        <v>YES</v>
      </c>
      <c r="AM1089" s="74" t="str">
        <f>MAD_PS3[[#This Row],[Potential duplicates]]</f>
        <v>@#@</v>
      </c>
      <c r="AN1089" s="74" t="str">
        <f>MAD_PS3[[#This Row],[Remarks]]</f>
        <v>Similar name and description</v>
      </c>
      <c r="AO1089" s="74" t="str">
        <f>MAD_PS3[[#This Row],[Staus of Data Input]]</f>
        <v>Data Available</v>
      </c>
      <c r="AP1089" s="74" t="str">
        <f>MAD_PS3[[#This Row],[Portfolio]]</f>
        <v>ERP</v>
      </c>
      <c r="AQ1089" s="74" t="e">
        <f>MAD_PS3[[#This Row],[Only CTM]]</f>
        <v>#N/A</v>
      </c>
      <c r="AR1089" s="74" t="str">
        <f>MAD_PS3[[#This Row],[Is it present in Odyssey File? (Y/N)]]</f>
        <v>N</v>
      </c>
      <c r="AS1089" s="74" t="str">
        <f>MAD_PS3[[#This Row],[User Group (Refined)]]</f>
        <v>Unknown</v>
      </c>
      <c r="AT1089" s="74" t="str">
        <f>IF(MAD_PS1[[#This Row],[Strategic Initiative]]&lt;&gt;"",MAD_PS1[[#This Row],[Strategic Initiative]], "")</f>
        <v/>
      </c>
      <c r="AU1089" s="74" t="str">
        <f>IF(AND(MAD_S[[#This Row],[AM4 : Lifecycle Stage of the application for Risk]]=" End of Life",MAD_S[[#This Row],[Bucket 1
(Strategic Initiative)]]=""),"EOL","")</f>
        <v>EOL</v>
      </c>
      <c r="AV1089" s="74" t="str">
        <f>IF(AND(MAD_S[[#This Row],[Bucket 1
(Strategic Initiative)]]="",MAD_S[[#This Row],[Bucket 2
(End of Life)]]="",MAD_S[[#This Row],[Globally Redundant]]="Y"),"Y","")</f>
        <v/>
      </c>
      <c r="AW1089" s="74" t="str">
        <f>IF(AND(MAD_S[[#This Row],[Bucket 1
(Strategic Initiative)]]="",MAD_S[[#This Row],[Bucket 2
(End of Life)]]="",MAD_S[[#This Row],[Bucket 3
(Global Redundancy)]]="",Table16[[#This Row],[Criticality Score (HLM base 3)]]="Low"),"Low","")</f>
        <v/>
      </c>
      <c r="AX1089" s="74" t="str">
        <f>IF(AND(MAD_S[[#This Row],[Bucket 1
(Strategic Initiative)]]="",MAD_S[[#This Row],[Bucket 2
(End of Life)]]="",MAD_S[[#This Row],[Bucket 3
(Global Redundancy)]]="",MAD_S[[#This Row],[Bucket 4
(Non- Critical)]]="",Table16[[#This Row],[Maintanability Score (HLM base 3)]]="High"),"High","")</f>
        <v/>
      </c>
      <c r="AY1089" s="74">
        <v>0</v>
      </c>
    </row>
    <row r="1090" spans="1:51" ht="61.5" hidden="1" customHeight="1" x14ac:dyDescent="0.25">
      <c r="A1090" s="74" t="str">
        <f>MAD_PS3[[#This Row],[Source ID]]</f>
        <v>CMDB.309</v>
      </c>
      <c r="B1090" s="74" t="str">
        <f>MAD_PS3[[#This Row],[M1 : Name of All Applications]]</f>
        <v>SAP - AWS - HADatabase</v>
      </c>
      <c r="C1090" s="74" t="str">
        <f>IF(ISBLANK(_xlfn.XLOOKUP(MAD_PS3[[#This Row],[Region]],UData_StdData!AY$2:AY$200,UData_StdData!AZ$2:AZ$200)),MAD_PS3[[#This Row],[Region]],_xlfn.XLOOKUP(MAD_PS3[[#This Row],[Region]],UData_StdData!AY$2:AY$200,UData_StdData!AZ$2:AZ$200))</f>
        <v>Unmapped</v>
      </c>
      <c r="D1090" s="74" t="str">
        <f>MAD_PS3[[#This Row],[Identify Current Region Owner]]</f>
        <v>Eshfeen Syeed</v>
      </c>
      <c r="E1090" s="74" t="str">
        <f>IF(ISBLANK(_xlfn.XLOOKUP(MAD_PS3[[#This Row],[M2: Confirm Application Status]],UData_StdData!A$2:A$200,UData_StdData!B$2:B$200)),MAD_PS3[[#This Row],[M2: Confirm Application Status]],_xlfn.XLOOKUP(MAD_PS3[[#This Row],[M2: Confirm Application Status]],UData_StdData!A$2:A$200,UData_StdData!B$2:B$200))</f>
        <v>Duplicate</v>
      </c>
      <c r="F1090" s="74" t="str">
        <f>IF(ISBLANK(_xlfn.XLOOKUP(MAD_PS3[[#This Row],[M3 : Application User Group]],UData_StdData!C$2:C$200,UData_StdData!D$2:D$200)),MAD_PS3[[#This Row],[M3 : Application User Group]],_xlfn.XLOOKUP(MAD_PS3[[#This Row],[M3 : Application User Group]],UData_StdData!C$2:C$200,UData_StdData!D$2:D$200))</f>
        <v>Manual Entry Req</v>
      </c>
      <c r="G1090" s="74" t="str">
        <f>IF(ISBLANK(_xlfn.XLOOKUP(MAD_PS3[[#This Row],[M5 : Application Built]],UData_StdData!E$2:E$200,UData_StdData!F$2:F$200)),MAD_PS3[[#This Row],[M5 : Application Built]],_xlfn.XLOOKUP(MAD_PS3[[#This Row],[M5 : Application Built]],UData_StdData!E$2:E$200,UData_StdData!F$2:F$200))</f>
        <v>Other</v>
      </c>
      <c r="H1090" s="74" t="str">
        <f>MAD_PS3[[#This Row],[M6 : Application Stack / Technology]]</f>
        <v>Manual Entry Req</v>
      </c>
      <c r="I1090" s="74" t="str">
        <f>IF(ISBLANK(_xlfn.XLOOKUP(MAD_PS3[[#This Row],[M7 : Primary Access Channels]],UData_StdData!G$2:G$200,UData_StdData!H$2:H$200)),MAD_PS3[[#This Row],[M7 : Primary Access Channels]],_xlfn.XLOOKUP(MAD_PS3[[#This Row],[M7 : Primary Access Channels]],UData_StdData!G$2:G$200,UData_StdData!H$2:H$200))</f>
        <v>Other</v>
      </c>
      <c r="J1090" s="74" t="str">
        <f>IF(ISBLANK(_xlfn.XLOOKUP(MAD_PS3[[#This Row],[M8 : Application Deployement]],UData_StdData!I$2:I$200,UData_StdData!J$2:J$200)),MAD_PS3[[#This Row],[M8 : Application Deployement]],_xlfn.XLOOKUP(MAD_PS3[[#This Row],[M8 : Application Deployement]],UData_StdData!I$2:I$200,UData_StdData!J$2:J$200))</f>
        <v>Other</v>
      </c>
      <c r="K10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0" s="74" t="str">
        <f>MAD_PS3[[#This Row],[M10 : Application Description]]</f>
        <v>SAP - AWS - HANA Database</v>
      </c>
      <c r="M1090" s="74" t="str">
        <f>IF(ISBLANK(_xlfn.XLOOKUP(MAD_PS3[[#This Row],[L1 Capability Map]],UData_StdData!M$2:M$200,UData_StdData!N$2:N$200)),MAD_PS3[[#This Row],[L1 Capability Map]],_xlfn.XLOOKUP(MAD_PS3[[#This Row],[L1 Capability Map]],UData_StdData!M$2:M$200,UData_StdData!N$2:N$200))</f>
        <v>Manual Entry Req</v>
      </c>
      <c r="N1090" s="74" t="str">
        <f>MAD_PS3[[#This Row],[L2 Capability]]</f>
        <v>Manual Entry Req</v>
      </c>
      <c r="O1090" s="74" t="str">
        <f>MAD_PS3[[#This Row],[L3 Capability]]</f>
        <v>Manual Entry Req</v>
      </c>
      <c r="P1090" s="74" t="str">
        <f>MAD_PS3[[#This Row],[L4 Capability]]</f>
        <v>Manual Entry Req</v>
      </c>
      <c r="Q1090" s="74" t="str">
        <f>MAD_PS3[[#This Row],[Remarks()]]</f>
        <v>Manual Entry Req</v>
      </c>
      <c r="R10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9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9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0" s="74" t="str">
        <f>IF(ISBLANK(_xlfn.XLOOKUP(MAD_PS3[[#This Row],[AM3 : Documents Available]],UData_StdData!AG$2:AG$200,UData_StdData!AH$2:AH$200)),MAD_PS3[[#This Row],[AM3 : Documents Available]],_xlfn.XLOOKUP(MAD_PS3[[#This Row],[AM3 : Documents Available]],UData_StdData!AG$2:AG$200,UData_StdData!AH$2:AH$200))</f>
        <v>Unknown</v>
      </c>
      <c r="AB10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0" s="74" t="str">
        <f>IF(ISBLANK(_xlfn.XLOOKUP(MAD_PS3[[#This Row],[AC1 : Implementation Cost]],UData_StdData!AK$2:AK$200,UData_StdData!AL$2:AL$200)),MAD_PS3[[#This Row],[AC1 : Implementation Cost]],_xlfn.XLOOKUP(MAD_PS3[[#This Row],[AC1 : Implementation Cost]],UData_StdData!AK$2:AK$200,UData_StdData!AL$2:AL$200))</f>
        <v>Manual Entry Req</v>
      </c>
      <c r="AD1090" s="74" t="str">
        <f>IF(ISBLANK(_xlfn.XLOOKUP(MAD_PS3[[#This Row],[AC2 : Licence Cost]],UData_StdData!AM$2:AM$200,UData_StdData!AN$2:AN$200)),MAD_PS3[[#This Row],[AC2 : Licence Cost]],_xlfn.XLOOKUP(MAD_PS3[[#This Row],[AC2 : Licence Cost]],UData_StdData!AM$2:AM$200,UData_StdData!AN$2:AN$200))</f>
        <v>Manual Entry Req</v>
      </c>
      <c r="AE10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0" s="74" t="str">
        <f>MAD_PS3[[#This Row],[Which Part? (Part 1 or Part 2)]]</f>
        <v>Part 2</v>
      </c>
      <c r="AK1090" s="74" t="str">
        <f>MAD_PS3[[#This Row],[Data Received]]</f>
        <v>@#@</v>
      </c>
      <c r="AL1090" s="74" t="str">
        <f>MAD_PS3[[#This Row],[Data Updated?]]</f>
        <v>YES</v>
      </c>
      <c r="AM1090" s="74" t="str">
        <f>MAD_PS3[[#This Row],[Potential duplicates]]</f>
        <v>@#@</v>
      </c>
      <c r="AN1090" s="74" t="str">
        <f>MAD_PS3[[#This Row],[Remarks]]</f>
        <v>Similar name and description</v>
      </c>
      <c r="AO1090" s="74" t="str">
        <f>MAD_PS3[[#This Row],[Staus of Data Input]]</f>
        <v>Data Available</v>
      </c>
      <c r="AP1090" s="74" t="str">
        <f>MAD_PS3[[#This Row],[Portfolio]]</f>
        <v>ERP</v>
      </c>
      <c r="AQ1090" s="74" t="e">
        <f>MAD_PS3[[#This Row],[Only CTM]]</f>
        <v>#N/A</v>
      </c>
      <c r="AR1090" s="74" t="str">
        <f>MAD_PS3[[#This Row],[Is it present in Odyssey File? (Y/N)]]</f>
        <v>N</v>
      </c>
      <c r="AS1090" s="74" t="str">
        <f>MAD_PS3[[#This Row],[User Group (Refined)]]</f>
        <v>Unknown</v>
      </c>
      <c r="AT1090" s="74" t="str">
        <f>IF(MAD_PS1[[#This Row],[Strategic Initiative]]&lt;&gt;"",MAD_PS1[[#This Row],[Strategic Initiative]], "")</f>
        <v/>
      </c>
      <c r="AU1090" s="74" t="str">
        <f>IF(AND(MAD_S[[#This Row],[AM4 : Lifecycle Stage of the application for Risk]]=" End of Life",MAD_S[[#This Row],[Bucket 1
(Strategic Initiative)]]=""),"EOL","")</f>
        <v/>
      </c>
      <c r="AV1090" s="74" t="str">
        <f>IF(AND(MAD_S[[#This Row],[Bucket 1
(Strategic Initiative)]]="",MAD_S[[#This Row],[Bucket 2
(End of Life)]]="",MAD_S[[#This Row],[Globally Redundant]]="Y"),"Y","")</f>
        <v/>
      </c>
      <c r="AW1090" s="74" t="str">
        <f>IF(AND(MAD_S[[#This Row],[Bucket 1
(Strategic Initiative)]]="",MAD_S[[#This Row],[Bucket 2
(End of Life)]]="",MAD_S[[#This Row],[Bucket 3
(Global Redundancy)]]="",Table16[[#This Row],[Criticality Score (HLM base 3)]]="Low"),"Low","")</f>
        <v/>
      </c>
      <c r="AX1090" s="74" t="str">
        <f>IF(AND(MAD_S[[#This Row],[Bucket 1
(Strategic Initiative)]]="",MAD_S[[#This Row],[Bucket 2
(End of Life)]]="",MAD_S[[#This Row],[Bucket 3
(Global Redundancy)]]="",MAD_S[[#This Row],[Bucket 4
(Non- Critical)]]="",Table16[[#This Row],[Maintanability Score (HLM base 3)]]="High"),"High","")</f>
        <v/>
      </c>
      <c r="AY1090" s="74">
        <v>0</v>
      </c>
    </row>
    <row r="1091" spans="1:51" ht="61.5" hidden="1" customHeight="1" x14ac:dyDescent="0.25">
      <c r="A1091" s="74" t="str">
        <f>MAD_PS3[[#This Row],[Source ID]]</f>
        <v>CMDB.31</v>
      </c>
      <c r="B1091" s="74" t="str">
        <f>MAD_PS3[[#This Row],[M1 : Name of All Applications]]</f>
        <v>Azure Active Directory - Connect</v>
      </c>
      <c r="C1091" s="74" t="str">
        <f>IF(ISBLANK(_xlfn.XLOOKUP(MAD_PS3[[#This Row],[Region]],UData_StdData!AY$2:AY$200,UData_StdData!AZ$2:AZ$200)),MAD_PS3[[#This Row],[Region]],_xlfn.XLOOKUP(MAD_PS3[[#This Row],[Region]],UData_StdData!AY$2:AY$200,UData_StdData!AZ$2:AZ$200))</f>
        <v>NA</v>
      </c>
      <c r="D1091" s="74" t="str">
        <f>MAD_PS3[[#This Row],[Identify Current Region Owner]]</f>
        <v>, Tri Tran</v>
      </c>
      <c r="E1091" s="74" t="str">
        <f>IF(ISBLANK(_xlfn.XLOOKUP(MAD_PS3[[#This Row],[M2: Confirm Application Status]],UData_StdData!A$2:A$200,UData_StdData!B$2:B$200)),MAD_PS3[[#This Row],[M2: Confirm Application Status]],_xlfn.XLOOKUP(MAD_PS3[[#This Row],[M2: Confirm Application Status]],UData_StdData!A$2:A$200,UData_StdData!B$2:B$200))</f>
        <v>Duplicate</v>
      </c>
      <c r="F1091" s="74" t="str">
        <f>IF(ISBLANK(_xlfn.XLOOKUP(MAD_PS3[[#This Row],[M3 : Application User Group]],UData_StdData!C$2:C$200,UData_StdData!D$2:D$200)),MAD_PS3[[#This Row],[M3 : Application User Group]],_xlfn.XLOOKUP(MAD_PS3[[#This Row],[M3 : Application User Group]],UData_StdData!C$2:C$200,UData_StdData!D$2:D$200))</f>
        <v>Manual Entry Req</v>
      </c>
      <c r="G1091" s="74" t="str">
        <f>IF(ISBLANK(_xlfn.XLOOKUP(MAD_PS3[[#This Row],[M5 : Application Built]],UData_StdData!E$2:E$200,UData_StdData!F$2:F$200)),MAD_PS3[[#This Row],[M5 : Application Built]],_xlfn.XLOOKUP(MAD_PS3[[#This Row],[M5 : Application Built]],UData_StdData!E$2:E$200,UData_StdData!F$2:F$200))</f>
        <v>Other</v>
      </c>
      <c r="H1091" s="74" t="str">
        <f>MAD_PS3[[#This Row],[M6 : Application Stack / Technology]]</f>
        <v>Manual Entry Req</v>
      </c>
      <c r="I1091" s="74" t="str">
        <f>IF(ISBLANK(_xlfn.XLOOKUP(MAD_PS3[[#This Row],[M7 : Primary Access Channels]],UData_StdData!G$2:G$200,UData_StdData!H$2:H$200)),MAD_PS3[[#This Row],[M7 : Primary Access Channels]],_xlfn.XLOOKUP(MAD_PS3[[#This Row],[M7 : Primary Access Channels]],UData_StdData!G$2:G$200,UData_StdData!H$2:H$200))</f>
        <v>Other</v>
      </c>
      <c r="J1091" s="74" t="str">
        <f>IF(ISBLANK(_xlfn.XLOOKUP(MAD_PS3[[#This Row],[M8 : Application Deployement]],UData_StdData!I$2:I$200,UData_StdData!J$2:J$200)),MAD_PS3[[#This Row],[M8 : Application Deployement]],_xlfn.XLOOKUP(MAD_PS3[[#This Row],[M8 : Application Deployement]],UData_StdData!I$2:I$200,UData_StdData!J$2:J$200))</f>
        <v>Other</v>
      </c>
      <c r="K10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1" s="74" t="str">
        <f>MAD_PS3[[#This Row],[M10 : Application Description]]</f>
        <v>AD Replication</v>
      </c>
      <c r="M1091" s="74" t="str">
        <f>IF(ISBLANK(_xlfn.XLOOKUP(MAD_PS3[[#This Row],[L1 Capability Map]],UData_StdData!M$2:M$200,UData_StdData!N$2:N$200)),MAD_PS3[[#This Row],[L1 Capability Map]],_xlfn.XLOOKUP(MAD_PS3[[#This Row],[L1 Capability Map]],UData_StdData!M$2:M$200,UData_StdData!N$2:N$200))</f>
        <v>Manual Entry Req</v>
      </c>
      <c r="N1091" s="74" t="str">
        <f>MAD_PS3[[#This Row],[L2 Capability]]</f>
        <v>Manual Entry Req</v>
      </c>
      <c r="O1091" s="74" t="str">
        <f>MAD_PS3[[#This Row],[L3 Capability]]</f>
        <v>Manual Entry Req</v>
      </c>
      <c r="P1091" s="74" t="str">
        <f>MAD_PS3[[#This Row],[L4 Capability]]</f>
        <v>Manual Entry Req</v>
      </c>
      <c r="Q1091" s="74" t="str">
        <f>MAD_PS3[[#This Row],[Remarks()]]</f>
        <v>Manual Entry Req</v>
      </c>
      <c r="R10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1" s="74" t="str">
        <f>IF(ISBLANK(_xlfn.XLOOKUP(MAD_PS3[[#This Row],[AM3 : Documents Available]],UData_StdData!AG$2:AG$200,UData_StdData!AH$2:AH$200)),MAD_PS3[[#This Row],[AM3 : Documents Available]],_xlfn.XLOOKUP(MAD_PS3[[#This Row],[AM3 : Documents Available]],UData_StdData!AG$2:AG$200,UData_StdData!AH$2:AH$200))</f>
        <v>Unknown</v>
      </c>
      <c r="AB10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1" s="74" t="str">
        <f>IF(ISBLANK(_xlfn.XLOOKUP(MAD_PS3[[#This Row],[AC1 : Implementation Cost]],UData_StdData!AK$2:AK$200,UData_StdData!AL$2:AL$200)),MAD_PS3[[#This Row],[AC1 : Implementation Cost]],_xlfn.XLOOKUP(MAD_PS3[[#This Row],[AC1 : Implementation Cost]],UData_StdData!AK$2:AK$200,UData_StdData!AL$2:AL$200))</f>
        <v>Manual Entry Req</v>
      </c>
      <c r="AD1091" s="74" t="str">
        <f>IF(ISBLANK(_xlfn.XLOOKUP(MAD_PS3[[#This Row],[AC2 : Licence Cost]],UData_StdData!AM$2:AM$200,UData_StdData!AN$2:AN$200)),MAD_PS3[[#This Row],[AC2 : Licence Cost]],_xlfn.XLOOKUP(MAD_PS3[[#This Row],[AC2 : Licence Cost]],UData_StdData!AM$2:AM$200,UData_StdData!AN$2:AN$200))</f>
        <v>Manual Entry Req</v>
      </c>
      <c r="AE10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1" s="74" t="str">
        <f>MAD_PS3[[#This Row],[Which Part? (Part 1 or Part 2)]]</f>
        <v>Part 2</v>
      </c>
      <c r="AK1091" s="74" t="str">
        <f>MAD_PS3[[#This Row],[Data Received]]</f>
        <v>@#@</v>
      </c>
      <c r="AL1091" s="74" t="str">
        <f>MAD_PS3[[#This Row],[Data Updated?]]</f>
        <v>@#@</v>
      </c>
      <c r="AM1091" s="74" t="str">
        <f>MAD_PS3[[#This Row],[Potential duplicates]]</f>
        <v>D</v>
      </c>
      <c r="AN1091" s="74" t="str">
        <f>MAD_PS3[[#This Row],[Remarks]]</f>
        <v>Similar name and description</v>
      </c>
      <c r="AO1091" s="74" t="str">
        <f>MAD_PS3[[#This Row],[Staus of Data Input]]</f>
        <v>Data Pending</v>
      </c>
      <c r="AP1091" s="74" t="str">
        <f>MAD_PS3[[#This Row],[Portfolio]]</f>
        <v>IT</v>
      </c>
      <c r="AQ1091" s="74" t="e">
        <f>MAD_PS3[[#This Row],[Only CTM]]</f>
        <v>#N/A</v>
      </c>
      <c r="AR1091" s="74" t="str">
        <f>MAD_PS3[[#This Row],[Is it present in Odyssey File? (Y/N)]]</f>
        <v>N</v>
      </c>
      <c r="AS1091" s="74" t="str">
        <f>MAD_PS3[[#This Row],[User Group (Refined)]]</f>
        <v>Unknown</v>
      </c>
      <c r="AT1091" s="74" t="str">
        <f>IF(MAD_PS1[[#This Row],[Strategic Initiative]]&lt;&gt;"",MAD_PS1[[#This Row],[Strategic Initiative]], "")</f>
        <v/>
      </c>
      <c r="AU1091" s="74" t="str">
        <f>IF(AND(MAD_S[[#This Row],[AM4 : Lifecycle Stage of the application for Risk]]=" End of Life",MAD_S[[#This Row],[Bucket 1
(Strategic Initiative)]]=""),"EOL","")</f>
        <v/>
      </c>
      <c r="AV1091" s="74" t="str">
        <f>IF(AND(MAD_S[[#This Row],[Bucket 1
(Strategic Initiative)]]="",MAD_S[[#This Row],[Bucket 2
(End of Life)]]="",MAD_S[[#This Row],[Globally Redundant]]="Y"),"Y","")</f>
        <v/>
      </c>
      <c r="AW1091" s="74" t="str">
        <f>IF(AND(MAD_S[[#This Row],[Bucket 1
(Strategic Initiative)]]="",MAD_S[[#This Row],[Bucket 2
(End of Life)]]="",MAD_S[[#This Row],[Bucket 3
(Global Redundancy)]]="",Table16[[#This Row],[Criticality Score (HLM base 3)]]="Low"),"Low","")</f>
        <v/>
      </c>
      <c r="AX1091" s="74" t="str">
        <f>IF(AND(MAD_S[[#This Row],[Bucket 1
(Strategic Initiative)]]="",MAD_S[[#This Row],[Bucket 2
(End of Life)]]="",MAD_S[[#This Row],[Bucket 3
(Global Redundancy)]]="",MAD_S[[#This Row],[Bucket 4
(Non- Critical)]]="",Table16[[#This Row],[Maintanability Score (HLM base 3)]]="High"),"High","")</f>
        <v/>
      </c>
      <c r="AY1091" s="74">
        <v>0</v>
      </c>
    </row>
    <row r="1092" spans="1:51" ht="61.5" hidden="1" customHeight="1" x14ac:dyDescent="0.25">
      <c r="A1092" s="74" t="str">
        <f>MAD_PS3[[#This Row],[Source ID]]</f>
        <v>CMDB.310</v>
      </c>
      <c r="B1092" s="74" t="str">
        <f>MAD_PS3[[#This Row],[M1 : Name of All Applications]]</f>
        <v>SAP - BI/BW</v>
      </c>
      <c r="C1092" s="74" t="str">
        <f>IF(ISBLANK(_xlfn.XLOOKUP(MAD_PS3[[#This Row],[Region]],UData_StdData!AY$2:AY$200,UData_StdData!AZ$2:AZ$200)),MAD_PS3[[#This Row],[Region]],_xlfn.XLOOKUP(MAD_PS3[[#This Row],[Region]],UData_StdData!AY$2:AY$200,UData_StdData!AZ$2:AZ$200))</f>
        <v>NA</v>
      </c>
      <c r="D1092" s="74" t="str">
        <f>MAD_PS3[[#This Row],[Identify Current Region Owner]]</f>
        <v>Patrick Keane</v>
      </c>
      <c r="E1092" s="74" t="str">
        <f>IF(ISBLANK(_xlfn.XLOOKUP(MAD_PS3[[#This Row],[M2: Confirm Application Status]],UData_StdData!A$2:A$200,UData_StdData!B$2:B$200)),MAD_PS3[[#This Row],[M2: Confirm Application Status]],_xlfn.XLOOKUP(MAD_PS3[[#This Row],[M2: Confirm Application Status]],UData_StdData!A$2:A$200,UData_StdData!B$2:B$200))</f>
        <v>Duplicate</v>
      </c>
      <c r="F1092" s="74" t="str">
        <f>IF(ISBLANK(_xlfn.XLOOKUP(MAD_PS3[[#This Row],[M3 : Application User Group]],UData_StdData!C$2:C$200,UData_StdData!D$2:D$200)),MAD_PS3[[#This Row],[M3 : Application User Group]],_xlfn.XLOOKUP(MAD_PS3[[#This Row],[M3 : Application User Group]],UData_StdData!C$2:C$200,UData_StdData!D$2:D$200))</f>
        <v>Manual Entry Req</v>
      </c>
      <c r="G1092" s="74" t="str">
        <f>IF(ISBLANK(_xlfn.XLOOKUP(MAD_PS3[[#This Row],[M5 : Application Built]],UData_StdData!E$2:E$200,UData_StdData!F$2:F$200)),MAD_PS3[[#This Row],[M5 : Application Built]],_xlfn.XLOOKUP(MAD_PS3[[#This Row],[M5 : Application Built]],UData_StdData!E$2:E$200,UData_StdData!F$2:F$200))</f>
        <v>COTS</v>
      </c>
      <c r="H1092" s="74" t="str">
        <f>MAD_PS3[[#This Row],[M6 : Application Stack / Technology]]</f>
        <v>SAP Advanced Business Application Programming (ABAP)</v>
      </c>
      <c r="I1092" s="74" t="str">
        <f>IF(ISBLANK(_xlfn.XLOOKUP(MAD_PS3[[#This Row],[M7 : Primary Access Channels]],UData_StdData!G$2:G$200,UData_StdData!H$2:H$200)),MAD_PS3[[#This Row],[M7 : Primary Access Channels]],_xlfn.XLOOKUP(MAD_PS3[[#This Row],[M7 : Primary Access Channels]],UData_StdData!G$2:G$200,UData_StdData!H$2:H$200))</f>
        <v>N-Tier</v>
      </c>
      <c r="J1092" s="74" t="str">
        <f>IF(ISBLANK(_xlfn.XLOOKUP(MAD_PS3[[#This Row],[M8 : Application Deployement]],UData_StdData!I$2:I$200,UData_StdData!J$2:J$200)),MAD_PS3[[#This Row],[M8 : Application Deployement]],_xlfn.XLOOKUP(MAD_PS3[[#This Row],[M8 : Application Deployement]],UData_StdData!I$2:I$200,UData_StdData!J$2:J$200))</f>
        <v>On-Prem</v>
      </c>
      <c r="K10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2" s="74" t="str">
        <f>MAD_PS3[[#This Row],[M10 : Application Description]]</f>
        <v>SAP - BI/BW</v>
      </c>
      <c r="M1092" s="74" t="str">
        <f>IF(ISBLANK(_xlfn.XLOOKUP(MAD_PS3[[#This Row],[L1 Capability Map]],UData_StdData!M$2:M$200,UData_StdData!N$2:N$200)),MAD_PS3[[#This Row],[L1 Capability Map]],_xlfn.XLOOKUP(MAD_PS3[[#This Row],[L1 Capability Map]],UData_StdData!M$2:M$200,UData_StdData!N$2:N$200))</f>
        <v>Manual Entry Req</v>
      </c>
      <c r="N1092" s="74" t="str">
        <f>MAD_PS3[[#This Row],[L2 Capability]]</f>
        <v>Manual Entry Req</v>
      </c>
      <c r="O1092" s="74" t="str">
        <f>MAD_PS3[[#This Row],[L3 Capability]]</f>
        <v>Manual Entry Req</v>
      </c>
      <c r="P1092" s="74" t="str">
        <f>MAD_PS3[[#This Row],[L4 Capability]]</f>
        <v>Manual Entry Req</v>
      </c>
      <c r="Q1092" s="74" t="str">
        <f>MAD_PS3[[#This Row],[Remarks()]]</f>
        <v>Manual Entry Req</v>
      </c>
      <c r="R10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9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2" s="74" t="str">
        <f>IF(ISBLANK(_xlfn.XLOOKUP(MAD_PS3[[#This Row],[AM3 : Documents Available]],UData_StdData!AG$2:AG$200,UData_StdData!AH$2:AH$200)),MAD_PS3[[#This Row],[AM3 : Documents Available]],_xlfn.XLOOKUP(MAD_PS3[[#This Row],[AM3 : Documents Available]],UData_StdData!AG$2:AG$200,UData_StdData!AH$2:AH$200))</f>
        <v>Unknown</v>
      </c>
      <c r="AB10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92" s="74" t="str">
        <f>IF(ISBLANK(_xlfn.XLOOKUP(MAD_PS3[[#This Row],[AC1 : Implementation Cost]],UData_StdData!AK$2:AK$200,UData_StdData!AL$2:AL$200)),MAD_PS3[[#This Row],[AC1 : Implementation Cost]],_xlfn.XLOOKUP(MAD_PS3[[#This Row],[AC1 : Implementation Cost]],UData_StdData!AK$2:AK$200,UData_StdData!AL$2:AL$200))</f>
        <v>Manual Entry Req</v>
      </c>
      <c r="AD1092" s="74" t="str">
        <f>IF(ISBLANK(_xlfn.XLOOKUP(MAD_PS3[[#This Row],[AC2 : Licence Cost]],UData_StdData!AM$2:AM$200,UData_StdData!AN$2:AN$200)),MAD_PS3[[#This Row],[AC2 : Licence Cost]],_xlfn.XLOOKUP(MAD_PS3[[#This Row],[AC2 : Licence Cost]],UData_StdData!AM$2:AM$200,UData_StdData!AN$2:AN$200))</f>
        <v>Manual Entry Req</v>
      </c>
      <c r="AE10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2" s="74" t="str">
        <f>MAD_PS3[[#This Row],[Which Part? (Part 1 or Part 2)]]</f>
        <v>Part 2</v>
      </c>
      <c r="AK1092" s="74" t="str">
        <f>MAD_PS3[[#This Row],[Data Received]]</f>
        <v>@#@</v>
      </c>
      <c r="AL1092" s="74" t="str">
        <f>MAD_PS3[[#This Row],[Data Updated?]]</f>
        <v>YES</v>
      </c>
      <c r="AM1092" s="74" t="str">
        <f>MAD_PS3[[#This Row],[Potential duplicates]]</f>
        <v>@#@</v>
      </c>
      <c r="AN1092" s="74" t="str">
        <f>MAD_PS3[[#This Row],[Remarks]]</f>
        <v>Similar name and description</v>
      </c>
      <c r="AO1092" s="74" t="str">
        <f>MAD_PS3[[#This Row],[Staus of Data Input]]</f>
        <v>Data Available</v>
      </c>
      <c r="AP1092" s="74" t="str">
        <f>MAD_PS3[[#This Row],[Portfolio]]</f>
        <v>ERP</v>
      </c>
      <c r="AQ1092" s="74" t="e">
        <f>MAD_PS3[[#This Row],[Only CTM]]</f>
        <v>#N/A</v>
      </c>
      <c r="AR1092" s="74" t="str">
        <f>MAD_PS3[[#This Row],[Is it present in Odyssey File? (Y/N)]]</f>
        <v>N</v>
      </c>
      <c r="AS1092" s="74" t="str">
        <f>MAD_PS3[[#This Row],[User Group (Refined)]]</f>
        <v>Unknown</v>
      </c>
      <c r="AT1092" s="74" t="str">
        <f>IF(MAD_PS1[[#This Row],[Strategic Initiative]]&lt;&gt;"",MAD_PS1[[#This Row],[Strategic Initiative]], "")</f>
        <v/>
      </c>
      <c r="AU1092" s="74" t="str">
        <f>IF(AND(MAD_S[[#This Row],[AM4 : Lifecycle Stage of the application for Risk]]=" End of Life",MAD_S[[#This Row],[Bucket 1
(Strategic Initiative)]]=""),"EOL","")</f>
        <v>EOL</v>
      </c>
      <c r="AV1092" s="74" t="str">
        <f>IF(AND(MAD_S[[#This Row],[Bucket 1
(Strategic Initiative)]]="",MAD_S[[#This Row],[Bucket 2
(End of Life)]]="",MAD_S[[#This Row],[Globally Redundant]]="Y"),"Y","")</f>
        <v/>
      </c>
      <c r="AW1092" s="74" t="str">
        <f>IF(AND(MAD_S[[#This Row],[Bucket 1
(Strategic Initiative)]]="",MAD_S[[#This Row],[Bucket 2
(End of Life)]]="",MAD_S[[#This Row],[Bucket 3
(Global Redundancy)]]="",Table16[[#This Row],[Criticality Score (HLM base 3)]]="Low"),"Low","")</f>
        <v/>
      </c>
      <c r="AX1092" s="74" t="str">
        <f>IF(AND(MAD_S[[#This Row],[Bucket 1
(Strategic Initiative)]]="",MAD_S[[#This Row],[Bucket 2
(End of Life)]]="",MAD_S[[#This Row],[Bucket 3
(Global Redundancy)]]="",MAD_S[[#This Row],[Bucket 4
(Non- Critical)]]="",Table16[[#This Row],[Maintanability Score (HLM base 3)]]="High"),"High","")</f>
        <v/>
      </c>
      <c r="AY1092" s="74" t="s">
        <v>8076</v>
      </c>
    </row>
    <row r="1093" spans="1:51" ht="61.5" hidden="1" customHeight="1" x14ac:dyDescent="0.25">
      <c r="A1093" s="74" t="str">
        <f>MAD_PS3[[#This Row],[Source ID]]</f>
        <v>CMDB.311</v>
      </c>
      <c r="B1093" s="74" t="str">
        <f>MAD_PS3[[#This Row],[M1 : Name of All Applications]]</f>
        <v>SAP - BRIM - S4 HANA</v>
      </c>
      <c r="C1093" s="74" t="str">
        <f>IF(ISBLANK(_xlfn.XLOOKUP(MAD_PS3[[#This Row],[Region]],UData_StdData!AY$2:AY$200,UData_StdData!AZ$2:AZ$200)),MAD_PS3[[#This Row],[Region]],_xlfn.XLOOKUP(MAD_PS3[[#This Row],[Region]],UData_StdData!AY$2:AY$200,UData_StdData!AZ$2:AZ$200))</f>
        <v>NA</v>
      </c>
      <c r="D1093" s="74" t="str">
        <f>MAD_PS3[[#This Row],[Identify Current Region Owner]]</f>
        <v>Patrick Keane</v>
      </c>
      <c r="E1093" s="74" t="str">
        <f>IF(ISBLANK(_xlfn.XLOOKUP(MAD_PS3[[#This Row],[M2: Confirm Application Status]],UData_StdData!A$2:A$200,UData_StdData!B$2:B$200)),MAD_PS3[[#This Row],[M2: Confirm Application Status]],_xlfn.XLOOKUP(MAD_PS3[[#This Row],[M2: Confirm Application Status]],UData_StdData!A$2:A$200,UData_StdData!B$2:B$200))</f>
        <v>Duplicate</v>
      </c>
      <c r="F1093" s="74" t="str">
        <f>IF(ISBLANK(_xlfn.XLOOKUP(MAD_PS3[[#This Row],[M3 : Application User Group]],UData_StdData!C$2:C$200,UData_StdData!D$2:D$200)),MAD_PS3[[#This Row],[M3 : Application User Group]],_xlfn.XLOOKUP(MAD_PS3[[#This Row],[M3 : Application User Group]],UData_StdData!C$2:C$200,UData_StdData!D$2:D$200))</f>
        <v>Manual Entry Req</v>
      </c>
      <c r="G1093" s="74" t="str">
        <f>IF(ISBLANK(_xlfn.XLOOKUP(MAD_PS3[[#This Row],[M5 : Application Built]],UData_StdData!E$2:E$200,UData_StdData!F$2:F$200)),MAD_PS3[[#This Row],[M5 : Application Built]],_xlfn.XLOOKUP(MAD_PS3[[#This Row],[M5 : Application Built]],UData_StdData!E$2:E$200,UData_StdData!F$2:F$200))</f>
        <v>COTS</v>
      </c>
      <c r="H1093" s="74" t="str">
        <f>MAD_PS3[[#This Row],[M6 : Application Stack / Technology]]</f>
        <v>Netweaver</v>
      </c>
      <c r="I1093" s="74" t="str">
        <f>IF(ISBLANK(_xlfn.XLOOKUP(MAD_PS3[[#This Row],[M7 : Primary Access Channels]],UData_StdData!G$2:G$200,UData_StdData!H$2:H$200)),MAD_PS3[[#This Row],[M7 : Primary Access Channels]],_xlfn.XLOOKUP(MAD_PS3[[#This Row],[M7 : Primary Access Channels]],UData_StdData!G$2:G$200,UData_StdData!H$2:H$200))</f>
        <v>N-Tier</v>
      </c>
      <c r="J1093" s="74" t="str">
        <f>IF(ISBLANK(_xlfn.XLOOKUP(MAD_PS3[[#This Row],[M8 : Application Deployement]],UData_StdData!I$2:I$200,UData_StdData!J$2:J$200)),MAD_PS3[[#This Row],[M8 : Application Deployement]],_xlfn.XLOOKUP(MAD_PS3[[#This Row],[M8 : Application Deployement]],UData_StdData!I$2:I$200,UData_StdData!J$2:J$200))</f>
        <v>On-Prem</v>
      </c>
      <c r="K10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3" s="74" t="str">
        <f>MAD_PS3[[#This Row],[M10 : Application Description]]</f>
        <v>SAP - BRIM - S4 HANA</v>
      </c>
      <c r="M1093" s="74" t="str">
        <f>IF(ISBLANK(_xlfn.XLOOKUP(MAD_PS3[[#This Row],[L1 Capability Map]],UData_StdData!M$2:M$200,UData_StdData!N$2:N$200)),MAD_PS3[[#This Row],[L1 Capability Map]],_xlfn.XLOOKUP(MAD_PS3[[#This Row],[L1 Capability Map]],UData_StdData!M$2:M$200,UData_StdData!N$2:N$200))</f>
        <v>Manual Entry Req</v>
      </c>
      <c r="N1093" s="74" t="str">
        <f>MAD_PS3[[#This Row],[L2 Capability]]</f>
        <v>Manual Entry Req</v>
      </c>
      <c r="O1093" s="74" t="str">
        <f>MAD_PS3[[#This Row],[L3 Capability]]</f>
        <v>Manual Entry Req</v>
      </c>
      <c r="P1093" s="74" t="str">
        <f>MAD_PS3[[#This Row],[L4 Capability]]</f>
        <v>Manual Entry Req</v>
      </c>
      <c r="Q1093" s="74" t="str">
        <f>MAD_PS3[[#This Row],[Remarks()]]</f>
        <v>Manual Entry Req</v>
      </c>
      <c r="R10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9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3" s="74" t="str">
        <f>IF(ISBLANK(_xlfn.XLOOKUP(MAD_PS3[[#This Row],[AM3 : Documents Available]],UData_StdData!AG$2:AG$200,UData_StdData!AH$2:AH$200)),MAD_PS3[[#This Row],[AM3 : Documents Available]],_xlfn.XLOOKUP(MAD_PS3[[#This Row],[AM3 : Documents Available]],UData_StdData!AG$2:AG$200,UData_StdData!AH$2:AH$200))</f>
        <v>Unknown</v>
      </c>
      <c r="AB10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93" s="74" t="str">
        <f>IF(ISBLANK(_xlfn.XLOOKUP(MAD_PS3[[#This Row],[AC1 : Implementation Cost]],UData_StdData!AK$2:AK$200,UData_StdData!AL$2:AL$200)),MAD_PS3[[#This Row],[AC1 : Implementation Cost]],_xlfn.XLOOKUP(MAD_PS3[[#This Row],[AC1 : Implementation Cost]],UData_StdData!AK$2:AK$200,UData_StdData!AL$2:AL$200))</f>
        <v>Manual Entry Req</v>
      </c>
      <c r="AD1093" s="74" t="str">
        <f>IF(ISBLANK(_xlfn.XLOOKUP(MAD_PS3[[#This Row],[AC2 : Licence Cost]],UData_StdData!AM$2:AM$200,UData_StdData!AN$2:AN$200)),MAD_PS3[[#This Row],[AC2 : Licence Cost]],_xlfn.XLOOKUP(MAD_PS3[[#This Row],[AC2 : Licence Cost]],UData_StdData!AM$2:AM$200,UData_StdData!AN$2:AN$200))</f>
        <v>Manual Entry Req</v>
      </c>
      <c r="AE10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3" s="74" t="str">
        <f>MAD_PS3[[#This Row],[Which Part? (Part 1 or Part 2)]]</f>
        <v>Part 2</v>
      </c>
      <c r="AK1093" s="74" t="str">
        <f>MAD_PS3[[#This Row],[Data Received]]</f>
        <v>@#@</v>
      </c>
      <c r="AL1093" s="74" t="str">
        <f>MAD_PS3[[#This Row],[Data Updated?]]</f>
        <v>YES</v>
      </c>
      <c r="AM1093" s="74" t="str">
        <f>MAD_PS3[[#This Row],[Potential duplicates]]</f>
        <v>@#@</v>
      </c>
      <c r="AN1093" s="74" t="str">
        <f>MAD_PS3[[#This Row],[Remarks]]</f>
        <v>Similar name and description</v>
      </c>
      <c r="AO1093" s="74" t="str">
        <f>MAD_PS3[[#This Row],[Staus of Data Input]]</f>
        <v>Data Available</v>
      </c>
      <c r="AP1093" s="74" t="str">
        <f>MAD_PS3[[#This Row],[Portfolio]]</f>
        <v>ERP</v>
      </c>
      <c r="AQ1093" s="74" t="e">
        <f>MAD_PS3[[#This Row],[Only CTM]]</f>
        <v>#N/A</v>
      </c>
      <c r="AR1093" s="74" t="str">
        <f>MAD_PS3[[#This Row],[Is it present in Odyssey File? (Y/N)]]</f>
        <v>N</v>
      </c>
      <c r="AS1093" s="74" t="str">
        <f>MAD_PS3[[#This Row],[User Group (Refined)]]</f>
        <v>Unknown</v>
      </c>
      <c r="AT1093" s="74" t="str">
        <f>IF(MAD_PS1[[#This Row],[Strategic Initiative]]&lt;&gt;"",MAD_PS1[[#This Row],[Strategic Initiative]], "")</f>
        <v/>
      </c>
      <c r="AU1093" s="74" t="str">
        <f>IF(AND(MAD_S[[#This Row],[AM4 : Lifecycle Stage of the application for Risk]]=" End of Life",MAD_S[[#This Row],[Bucket 1
(Strategic Initiative)]]=""),"EOL","")</f>
        <v>EOL</v>
      </c>
      <c r="AV1093" s="74" t="str">
        <f>IF(AND(MAD_S[[#This Row],[Bucket 1
(Strategic Initiative)]]="",MAD_S[[#This Row],[Bucket 2
(End of Life)]]="",MAD_S[[#This Row],[Globally Redundant]]="Y"),"Y","")</f>
        <v/>
      </c>
      <c r="AW1093" s="74" t="str">
        <f>IF(AND(MAD_S[[#This Row],[Bucket 1
(Strategic Initiative)]]="",MAD_S[[#This Row],[Bucket 2
(End of Life)]]="",MAD_S[[#This Row],[Bucket 3
(Global Redundancy)]]="",Table16[[#This Row],[Criticality Score (HLM base 3)]]="Low"),"Low","")</f>
        <v/>
      </c>
      <c r="AX1093" s="74" t="str">
        <f>IF(AND(MAD_S[[#This Row],[Bucket 1
(Strategic Initiative)]]="",MAD_S[[#This Row],[Bucket 2
(End of Life)]]="",MAD_S[[#This Row],[Bucket 3
(Global Redundancy)]]="",MAD_S[[#This Row],[Bucket 4
(Non- Critical)]]="",Table16[[#This Row],[Maintanability Score (HLM base 3)]]="High"),"High","")</f>
        <v/>
      </c>
      <c r="AY1093" s="74">
        <v>0</v>
      </c>
    </row>
    <row r="1094" spans="1:51" ht="61.5" hidden="1" customHeight="1" x14ac:dyDescent="0.25">
      <c r="A1094" s="74" t="str">
        <f>MAD_PS3[[#This Row],[Source ID]]</f>
        <v>CMDB.312</v>
      </c>
      <c r="B1094" s="74" t="str">
        <f>MAD_PS3[[#This Row],[M1 : Name of All Applications]]</f>
        <v>SAP - BRIM - S4 HASystem DB</v>
      </c>
      <c r="C1094" s="74" t="str">
        <f>IF(ISBLANK(_xlfn.XLOOKUP(MAD_PS3[[#This Row],[Region]],UData_StdData!AY$2:AY$200,UData_StdData!AZ$2:AZ$200)),MAD_PS3[[#This Row],[Region]],_xlfn.XLOOKUP(MAD_PS3[[#This Row],[Region]],UData_StdData!AY$2:AY$200,UData_StdData!AZ$2:AZ$200))</f>
        <v>Unmapped</v>
      </c>
      <c r="D1094" s="74" t="str">
        <f>MAD_PS3[[#This Row],[Identify Current Region Owner]]</f>
        <v>Manual Entry Req</v>
      </c>
      <c r="E1094" s="74" t="str">
        <f>IF(ISBLANK(_xlfn.XLOOKUP(MAD_PS3[[#This Row],[M2: Confirm Application Status]],UData_StdData!A$2:A$200,UData_StdData!B$2:B$200)),MAD_PS3[[#This Row],[M2: Confirm Application Status]],_xlfn.XLOOKUP(MAD_PS3[[#This Row],[M2: Confirm Application Status]],UData_StdData!A$2:A$200,UData_StdData!B$2:B$200))</f>
        <v>Duplicate</v>
      </c>
      <c r="F1094" s="74" t="str">
        <f>IF(ISBLANK(_xlfn.XLOOKUP(MAD_PS3[[#This Row],[M3 : Application User Group]],UData_StdData!C$2:C$200,UData_StdData!D$2:D$200)),MAD_PS3[[#This Row],[M3 : Application User Group]],_xlfn.XLOOKUP(MAD_PS3[[#This Row],[M3 : Application User Group]],UData_StdData!C$2:C$200,UData_StdData!D$2:D$200))</f>
        <v>Manual Entry Req</v>
      </c>
      <c r="G1094" s="74" t="str">
        <f>IF(ISBLANK(_xlfn.XLOOKUP(MAD_PS3[[#This Row],[M5 : Application Built]],UData_StdData!E$2:E$200,UData_StdData!F$2:F$200)),MAD_PS3[[#This Row],[M5 : Application Built]],_xlfn.XLOOKUP(MAD_PS3[[#This Row],[M5 : Application Built]],UData_StdData!E$2:E$200,UData_StdData!F$2:F$200))</f>
        <v>Other</v>
      </c>
      <c r="H1094" s="74" t="str">
        <f>MAD_PS3[[#This Row],[M6 : Application Stack / Technology]]</f>
        <v>Manual Entry Req</v>
      </c>
      <c r="I1094" s="74" t="str">
        <f>IF(ISBLANK(_xlfn.XLOOKUP(MAD_PS3[[#This Row],[M7 : Primary Access Channels]],UData_StdData!G$2:G$200,UData_StdData!H$2:H$200)),MAD_PS3[[#This Row],[M7 : Primary Access Channels]],_xlfn.XLOOKUP(MAD_PS3[[#This Row],[M7 : Primary Access Channels]],UData_StdData!G$2:G$200,UData_StdData!H$2:H$200))</f>
        <v>Other</v>
      </c>
      <c r="J1094" s="74" t="str">
        <f>IF(ISBLANK(_xlfn.XLOOKUP(MAD_PS3[[#This Row],[M8 : Application Deployement]],UData_StdData!I$2:I$200,UData_StdData!J$2:J$200)),MAD_PS3[[#This Row],[M8 : Application Deployement]],_xlfn.XLOOKUP(MAD_PS3[[#This Row],[M8 : Application Deployement]],UData_StdData!I$2:I$200,UData_StdData!J$2:J$200))</f>
        <v>Other</v>
      </c>
      <c r="K10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4" s="74" t="str">
        <f>MAD_PS3[[#This Row],[M10 : Application Description]]</f>
        <v>SAP - BRIM - S4 HANA System DB</v>
      </c>
      <c r="M1094" s="74" t="str">
        <f>IF(ISBLANK(_xlfn.XLOOKUP(MAD_PS3[[#This Row],[L1 Capability Map]],UData_StdData!M$2:M$200,UData_StdData!N$2:N$200)),MAD_PS3[[#This Row],[L1 Capability Map]],_xlfn.XLOOKUP(MAD_PS3[[#This Row],[L1 Capability Map]],UData_StdData!M$2:M$200,UData_StdData!N$2:N$200))</f>
        <v>Manual Entry Req</v>
      </c>
      <c r="N1094" s="74" t="str">
        <f>MAD_PS3[[#This Row],[L2 Capability]]</f>
        <v>Manual Entry Req</v>
      </c>
      <c r="O1094" s="74" t="str">
        <f>MAD_PS3[[#This Row],[L3 Capability]]</f>
        <v>Manual Entry Req</v>
      </c>
      <c r="P1094" s="74" t="str">
        <f>MAD_PS3[[#This Row],[L4 Capability]]</f>
        <v>Manual Entry Req</v>
      </c>
      <c r="Q1094" s="74" t="str">
        <f>MAD_PS3[[#This Row],[Remarks()]]</f>
        <v>Manual Entry Req</v>
      </c>
      <c r="R10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9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9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4" s="74" t="str">
        <f>IF(ISBLANK(_xlfn.XLOOKUP(MAD_PS3[[#This Row],[AM3 : Documents Available]],UData_StdData!AG$2:AG$200,UData_StdData!AH$2:AH$200)),MAD_PS3[[#This Row],[AM3 : Documents Available]],_xlfn.XLOOKUP(MAD_PS3[[#This Row],[AM3 : Documents Available]],UData_StdData!AG$2:AG$200,UData_StdData!AH$2:AH$200))</f>
        <v>Unknown</v>
      </c>
      <c r="AB10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4" s="74" t="str">
        <f>IF(ISBLANK(_xlfn.XLOOKUP(MAD_PS3[[#This Row],[AC1 : Implementation Cost]],UData_StdData!AK$2:AK$200,UData_StdData!AL$2:AL$200)),MAD_PS3[[#This Row],[AC1 : Implementation Cost]],_xlfn.XLOOKUP(MAD_PS3[[#This Row],[AC1 : Implementation Cost]],UData_StdData!AK$2:AK$200,UData_StdData!AL$2:AL$200))</f>
        <v>Manual Entry Req</v>
      </c>
      <c r="AD1094" s="74" t="str">
        <f>IF(ISBLANK(_xlfn.XLOOKUP(MAD_PS3[[#This Row],[AC2 : Licence Cost]],UData_StdData!AM$2:AM$200,UData_StdData!AN$2:AN$200)),MAD_PS3[[#This Row],[AC2 : Licence Cost]],_xlfn.XLOOKUP(MAD_PS3[[#This Row],[AC2 : Licence Cost]],UData_StdData!AM$2:AM$200,UData_StdData!AN$2:AN$200))</f>
        <v>Manual Entry Req</v>
      </c>
      <c r="AE10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4" s="74" t="str">
        <f>MAD_PS3[[#This Row],[Which Part? (Part 1 or Part 2)]]</f>
        <v>Part 2</v>
      </c>
      <c r="AK1094" s="74" t="str">
        <f>MAD_PS3[[#This Row],[Data Received]]</f>
        <v>@#@</v>
      </c>
      <c r="AL1094" s="74" t="str">
        <f>MAD_PS3[[#This Row],[Data Updated?]]</f>
        <v>YES</v>
      </c>
      <c r="AM1094" s="74" t="str">
        <f>MAD_PS3[[#This Row],[Potential duplicates]]</f>
        <v>@#@</v>
      </c>
      <c r="AN1094" s="74" t="str">
        <f>MAD_PS3[[#This Row],[Remarks]]</f>
        <v>Similar name and description</v>
      </c>
      <c r="AO1094" s="74" t="str">
        <f>MAD_PS3[[#This Row],[Staus of Data Input]]</f>
        <v>Data Available</v>
      </c>
      <c r="AP1094" s="74" t="str">
        <f>MAD_PS3[[#This Row],[Portfolio]]</f>
        <v>ERP</v>
      </c>
      <c r="AQ1094" s="74" t="e">
        <f>MAD_PS3[[#This Row],[Only CTM]]</f>
        <v>#N/A</v>
      </c>
      <c r="AR1094" s="74" t="str">
        <f>MAD_PS3[[#This Row],[Is it present in Odyssey File? (Y/N)]]</f>
        <v>N</v>
      </c>
      <c r="AS1094" s="74" t="str">
        <f>MAD_PS3[[#This Row],[User Group (Refined)]]</f>
        <v>Unknown</v>
      </c>
      <c r="AT1094" s="74" t="str">
        <f>IF(MAD_PS1[[#This Row],[Strategic Initiative]]&lt;&gt;"",MAD_PS1[[#This Row],[Strategic Initiative]], "")</f>
        <v/>
      </c>
      <c r="AU1094" s="74" t="str">
        <f>IF(AND(MAD_S[[#This Row],[AM4 : Lifecycle Stage of the application for Risk]]=" End of Life",MAD_S[[#This Row],[Bucket 1
(Strategic Initiative)]]=""),"EOL","")</f>
        <v/>
      </c>
      <c r="AV1094" s="74" t="str">
        <f>IF(AND(MAD_S[[#This Row],[Bucket 1
(Strategic Initiative)]]="",MAD_S[[#This Row],[Bucket 2
(End of Life)]]="",MAD_S[[#This Row],[Globally Redundant]]="Y"),"Y","")</f>
        <v/>
      </c>
      <c r="AW1094" s="74" t="str">
        <f>IF(AND(MAD_S[[#This Row],[Bucket 1
(Strategic Initiative)]]="",MAD_S[[#This Row],[Bucket 2
(End of Life)]]="",MAD_S[[#This Row],[Bucket 3
(Global Redundancy)]]="",Table16[[#This Row],[Criticality Score (HLM base 3)]]="Low"),"Low","")</f>
        <v/>
      </c>
      <c r="AX1094" s="74" t="str">
        <f>IF(AND(MAD_S[[#This Row],[Bucket 1
(Strategic Initiative)]]="",MAD_S[[#This Row],[Bucket 2
(End of Life)]]="",MAD_S[[#This Row],[Bucket 3
(Global Redundancy)]]="",MAD_S[[#This Row],[Bucket 4
(Non- Critical)]]="",Table16[[#This Row],[Maintanability Score (HLM base 3)]]="High"),"High","")</f>
        <v/>
      </c>
      <c r="AY1094" s="74">
        <v>0</v>
      </c>
    </row>
    <row r="1095" spans="1:51" ht="61.5" hidden="1" customHeight="1" x14ac:dyDescent="0.25">
      <c r="A1095" s="74" t="str">
        <f>MAD_PS3[[#This Row],[Source ID]]</f>
        <v>CMDB.313</v>
      </c>
      <c r="B1095" s="74" t="str">
        <f>MAD_PS3[[#This Row],[M1 : Name of All Applications]]</f>
        <v>SAP - CC System DB</v>
      </c>
      <c r="C1095" s="74" t="str">
        <f>IF(ISBLANK(_xlfn.XLOOKUP(MAD_PS3[[#This Row],[Region]],UData_StdData!AY$2:AY$200,UData_StdData!AZ$2:AZ$200)),MAD_PS3[[#This Row],[Region]],_xlfn.XLOOKUP(MAD_PS3[[#This Row],[Region]],UData_StdData!AY$2:AY$200,UData_StdData!AZ$2:AZ$200))</f>
        <v>NA</v>
      </c>
      <c r="D1095" s="74" t="str">
        <f>MAD_PS3[[#This Row],[Identify Current Region Owner]]</f>
        <v xml:space="preserve">Vatsal Gandhi, </v>
      </c>
      <c r="E1095" s="74" t="str">
        <f>IF(ISBLANK(_xlfn.XLOOKUP(MAD_PS3[[#This Row],[M2: Confirm Application Status]],UData_StdData!A$2:A$200,UData_StdData!B$2:B$200)),MAD_PS3[[#This Row],[M2: Confirm Application Status]],_xlfn.XLOOKUP(MAD_PS3[[#This Row],[M2: Confirm Application Status]],UData_StdData!A$2:A$200,UData_StdData!B$2:B$200))</f>
        <v>Duplicate</v>
      </c>
      <c r="F1095" s="74" t="str">
        <f>IF(ISBLANK(_xlfn.XLOOKUP(MAD_PS3[[#This Row],[M3 : Application User Group]],UData_StdData!C$2:C$200,UData_StdData!D$2:D$200)),MAD_PS3[[#This Row],[M3 : Application User Group]],_xlfn.XLOOKUP(MAD_PS3[[#This Row],[M3 : Application User Group]],UData_StdData!C$2:C$200,UData_StdData!D$2:D$200))</f>
        <v>Manual Entry Req</v>
      </c>
      <c r="G1095" s="74" t="str">
        <f>IF(ISBLANK(_xlfn.XLOOKUP(MAD_PS3[[#This Row],[M5 : Application Built]],UData_StdData!E$2:E$200,UData_StdData!F$2:F$200)),MAD_PS3[[#This Row],[M5 : Application Built]],_xlfn.XLOOKUP(MAD_PS3[[#This Row],[M5 : Application Built]],UData_StdData!E$2:E$200,UData_StdData!F$2:F$200))</f>
        <v>Other</v>
      </c>
      <c r="H1095" s="74" t="str">
        <f>MAD_PS3[[#This Row],[M6 : Application Stack / Technology]]</f>
        <v>Manual Entry Req</v>
      </c>
      <c r="I1095" s="74" t="str">
        <f>IF(ISBLANK(_xlfn.XLOOKUP(MAD_PS3[[#This Row],[M7 : Primary Access Channels]],UData_StdData!G$2:G$200,UData_StdData!H$2:H$200)),MAD_PS3[[#This Row],[M7 : Primary Access Channels]],_xlfn.XLOOKUP(MAD_PS3[[#This Row],[M7 : Primary Access Channels]],UData_StdData!G$2:G$200,UData_StdData!H$2:H$200))</f>
        <v>Other</v>
      </c>
      <c r="J1095" s="74" t="str">
        <f>IF(ISBLANK(_xlfn.XLOOKUP(MAD_PS3[[#This Row],[M8 : Application Deployement]],UData_StdData!I$2:I$200,UData_StdData!J$2:J$200)),MAD_PS3[[#This Row],[M8 : Application Deployement]],_xlfn.XLOOKUP(MAD_PS3[[#This Row],[M8 : Application Deployement]],UData_StdData!I$2:I$200,UData_StdData!J$2:J$200))</f>
        <v>Other</v>
      </c>
      <c r="K10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5" s="74" t="str">
        <f>MAD_PS3[[#This Row],[M10 : Application Description]]</f>
        <v>SAP - CC System DB</v>
      </c>
      <c r="M1095" s="74" t="str">
        <f>IF(ISBLANK(_xlfn.XLOOKUP(MAD_PS3[[#This Row],[L1 Capability Map]],UData_StdData!M$2:M$200,UData_StdData!N$2:N$200)),MAD_PS3[[#This Row],[L1 Capability Map]],_xlfn.XLOOKUP(MAD_PS3[[#This Row],[L1 Capability Map]],UData_StdData!M$2:M$200,UData_StdData!N$2:N$200))</f>
        <v>Manual Entry Req</v>
      </c>
      <c r="N1095" s="74" t="str">
        <f>MAD_PS3[[#This Row],[L2 Capability]]</f>
        <v>Manual Entry Req</v>
      </c>
      <c r="O1095" s="74" t="str">
        <f>MAD_PS3[[#This Row],[L3 Capability]]</f>
        <v>Manual Entry Req</v>
      </c>
      <c r="P1095" s="74" t="str">
        <f>MAD_PS3[[#This Row],[L4 Capability]]</f>
        <v>Manual Entry Req</v>
      </c>
      <c r="Q1095" s="74" t="str">
        <f>MAD_PS3[[#This Row],[Remarks()]]</f>
        <v>Manual Entry Req</v>
      </c>
      <c r="R10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9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9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0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5" s="74" t="str">
        <f>IF(ISBLANK(_xlfn.XLOOKUP(MAD_PS3[[#This Row],[AM3 : Documents Available]],UData_StdData!AG$2:AG$200,UData_StdData!AH$2:AH$200)),MAD_PS3[[#This Row],[AM3 : Documents Available]],_xlfn.XLOOKUP(MAD_PS3[[#This Row],[AM3 : Documents Available]],UData_StdData!AG$2:AG$200,UData_StdData!AH$2:AH$200))</f>
        <v>Unknown</v>
      </c>
      <c r="AB10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95" s="74" t="str">
        <f>IF(ISBLANK(_xlfn.XLOOKUP(MAD_PS3[[#This Row],[AC1 : Implementation Cost]],UData_StdData!AK$2:AK$200,UData_StdData!AL$2:AL$200)),MAD_PS3[[#This Row],[AC1 : Implementation Cost]],_xlfn.XLOOKUP(MAD_PS3[[#This Row],[AC1 : Implementation Cost]],UData_StdData!AK$2:AK$200,UData_StdData!AL$2:AL$200))</f>
        <v>Manual Entry Req</v>
      </c>
      <c r="AD1095" s="74" t="str">
        <f>IF(ISBLANK(_xlfn.XLOOKUP(MAD_PS3[[#This Row],[AC2 : Licence Cost]],UData_StdData!AM$2:AM$200,UData_StdData!AN$2:AN$200)),MAD_PS3[[#This Row],[AC2 : Licence Cost]],_xlfn.XLOOKUP(MAD_PS3[[#This Row],[AC2 : Licence Cost]],UData_StdData!AM$2:AM$200,UData_StdData!AN$2:AN$200))</f>
        <v>Manual Entry Req</v>
      </c>
      <c r="AE10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5" s="74" t="str">
        <f>MAD_PS3[[#This Row],[Which Part? (Part 1 or Part 2)]]</f>
        <v>Part 2</v>
      </c>
      <c r="AK1095" s="74" t="str">
        <f>MAD_PS3[[#This Row],[Data Received]]</f>
        <v>@#@</v>
      </c>
      <c r="AL1095" s="74" t="str">
        <f>MAD_PS3[[#This Row],[Data Updated?]]</f>
        <v>YES</v>
      </c>
      <c r="AM1095" s="74" t="str">
        <f>MAD_PS3[[#This Row],[Potential duplicates]]</f>
        <v>@#@</v>
      </c>
      <c r="AN1095" s="74" t="str">
        <f>MAD_PS3[[#This Row],[Remarks]]</f>
        <v>Similar name and description</v>
      </c>
      <c r="AO1095" s="74" t="str">
        <f>MAD_PS3[[#This Row],[Staus of Data Input]]</f>
        <v>Data Available</v>
      </c>
      <c r="AP1095" s="74" t="str">
        <f>MAD_PS3[[#This Row],[Portfolio]]</f>
        <v>ERP</v>
      </c>
      <c r="AQ1095" s="74" t="e">
        <f>MAD_PS3[[#This Row],[Only CTM]]</f>
        <v>#N/A</v>
      </c>
      <c r="AR1095" s="74" t="str">
        <f>MAD_PS3[[#This Row],[Is it present in Odyssey File? (Y/N)]]</f>
        <v>N</v>
      </c>
      <c r="AS1095" s="74" t="str">
        <f>MAD_PS3[[#This Row],[User Group (Refined)]]</f>
        <v>Unknown</v>
      </c>
      <c r="AT1095" s="74" t="str">
        <f>IF(MAD_PS1[[#This Row],[Strategic Initiative]]&lt;&gt;"",MAD_PS1[[#This Row],[Strategic Initiative]], "")</f>
        <v/>
      </c>
      <c r="AU1095" s="74" t="str">
        <f>IF(AND(MAD_S[[#This Row],[AM4 : Lifecycle Stage of the application for Risk]]=" End of Life",MAD_S[[#This Row],[Bucket 1
(Strategic Initiative)]]=""),"EOL","")</f>
        <v/>
      </c>
      <c r="AV1095" s="74" t="str">
        <f>IF(AND(MAD_S[[#This Row],[Bucket 1
(Strategic Initiative)]]="",MAD_S[[#This Row],[Bucket 2
(End of Life)]]="",MAD_S[[#This Row],[Globally Redundant]]="Y"),"Y","")</f>
        <v/>
      </c>
      <c r="AW1095" s="74" t="str">
        <f>IF(AND(MAD_S[[#This Row],[Bucket 1
(Strategic Initiative)]]="",MAD_S[[#This Row],[Bucket 2
(End of Life)]]="",MAD_S[[#This Row],[Bucket 3
(Global Redundancy)]]="",Table16[[#This Row],[Criticality Score (HLM base 3)]]="Low"),"Low","")</f>
        <v/>
      </c>
      <c r="AX1095" s="74" t="str">
        <f>IF(AND(MAD_S[[#This Row],[Bucket 1
(Strategic Initiative)]]="",MAD_S[[#This Row],[Bucket 2
(End of Life)]]="",MAD_S[[#This Row],[Bucket 3
(Global Redundancy)]]="",MAD_S[[#This Row],[Bucket 4
(Non- Critical)]]="",Table16[[#This Row],[Maintanability Score (HLM base 3)]]="High"),"High","")</f>
        <v/>
      </c>
      <c r="AY1095" s="74">
        <v>0</v>
      </c>
    </row>
    <row r="1096" spans="1:51" ht="61.5" hidden="1" customHeight="1" x14ac:dyDescent="0.25">
      <c r="A1096" s="74" t="str">
        <f>MAD_PS3[[#This Row],[Source ID]]</f>
        <v>CMDB.314</v>
      </c>
      <c r="B1096" s="74" t="str">
        <f>MAD_PS3[[#This Row],[M1 : Name of All Applications]]</f>
        <v>SAP - Convergent Client - Core</v>
      </c>
      <c r="C1096" s="74" t="str">
        <f>IF(ISBLANK(_xlfn.XLOOKUP(MAD_PS3[[#This Row],[Region]],UData_StdData!AY$2:AY$200,UData_StdData!AZ$2:AZ$200)),MAD_PS3[[#This Row],[Region]],_xlfn.XLOOKUP(MAD_PS3[[#This Row],[Region]],UData_StdData!AY$2:AY$200,UData_StdData!AZ$2:AZ$200))</f>
        <v>NA</v>
      </c>
      <c r="D1096" s="74" t="str">
        <f>MAD_PS3[[#This Row],[Identify Current Region Owner]]</f>
        <v>Patrick Keane</v>
      </c>
      <c r="E1096" s="74" t="str">
        <f>IF(ISBLANK(_xlfn.XLOOKUP(MAD_PS3[[#This Row],[M2: Confirm Application Status]],UData_StdData!A$2:A$200,UData_StdData!B$2:B$200)),MAD_PS3[[#This Row],[M2: Confirm Application Status]],_xlfn.XLOOKUP(MAD_PS3[[#This Row],[M2: Confirm Application Status]],UData_StdData!A$2:A$200,UData_StdData!B$2:B$200))</f>
        <v>Duplicate</v>
      </c>
      <c r="F1096" s="74" t="str">
        <f>IF(ISBLANK(_xlfn.XLOOKUP(MAD_PS3[[#This Row],[M3 : Application User Group]],UData_StdData!C$2:C$200,UData_StdData!D$2:D$200)),MAD_PS3[[#This Row],[M3 : Application User Group]],_xlfn.XLOOKUP(MAD_PS3[[#This Row],[M3 : Application User Group]],UData_StdData!C$2:C$200,UData_StdData!D$2:D$200))</f>
        <v>Manual Entry Req</v>
      </c>
      <c r="G1096" s="74" t="str">
        <f>IF(ISBLANK(_xlfn.XLOOKUP(MAD_PS3[[#This Row],[M5 : Application Built]],UData_StdData!E$2:E$200,UData_StdData!F$2:F$200)),MAD_PS3[[#This Row],[M5 : Application Built]],_xlfn.XLOOKUP(MAD_PS3[[#This Row],[M5 : Application Built]],UData_StdData!E$2:E$200,UData_StdData!F$2:F$200))</f>
        <v>COTS</v>
      </c>
      <c r="H1096" s="74" t="str">
        <f>MAD_PS3[[#This Row],[M6 : Application Stack / Technology]]</f>
        <v>Netweaver</v>
      </c>
      <c r="I1096" s="74" t="str">
        <f>IF(ISBLANK(_xlfn.XLOOKUP(MAD_PS3[[#This Row],[M7 : Primary Access Channels]],UData_StdData!G$2:G$200,UData_StdData!H$2:H$200)),MAD_PS3[[#This Row],[M7 : Primary Access Channels]],_xlfn.XLOOKUP(MAD_PS3[[#This Row],[M7 : Primary Access Channels]],UData_StdData!G$2:G$200,UData_StdData!H$2:H$200))</f>
        <v>N-Tier</v>
      </c>
      <c r="J1096" s="74" t="str">
        <f>IF(ISBLANK(_xlfn.XLOOKUP(MAD_PS3[[#This Row],[M8 : Application Deployement]],UData_StdData!I$2:I$200,UData_StdData!J$2:J$200)),MAD_PS3[[#This Row],[M8 : Application Deployement]],_xlfn.XLOOKUP(MAD_PS3[[#This Row],[M8 : Application Deployement]],UData_StdData!I$2:I$200,UData_StdData!J$2:J$200))</f>
        <v>On-Prem</v>
      </c>
      <c r="K10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6" s="74" t="str">
        <f>MAD_PS3[[#This Row],[M10 : Application Description]]</f>
        <v>SAP - Convergent Client - Core</v>
      </c>
      <c r="M1096" s="74" t="str">
        <f>IF(ISBLANK(_xlfn.XLOOKUP(MAD_PS3[[#This Row],[L1 Capability Map]],UData_StdData!M$2:M$200,UData_StdData!N$2:N$200)),MAD_PS3[[#This Row],[L1 Capability Map]],_xlfn.XLOOKUP(MAD_PS3[[#This Row],[L1 Capability Map]],UData_StdData!M$2:M$200,UData_StdData!N$2:N$200))</f>
        <v>Manual Entry Req</v>
      </c>
      <c r="N1096" s="74" t="str">
        <f>MAD_PS3[[#This Row],[L2 Capability]]</f>
        <v>Manual Entry Req</v>
      </c>
      <c r="O1096" s="74" t="str">
        <f>MAD_PS3[[#This Row],[L3 Capability]]</f>
        <v>Manual Entry Req</v>
      </c>
      <c r="P1096" s="74" t="str">
        <f>MAD_PS3[[#This Row],[L4 Capability]]</f>
        <v>Manual Entry Req</v>
      </c>
      <c r="Q1096" s="74" t="str">
        <f>MAD_PS3[[#This Row],[Remarks()]]</f>
        <v>Manual Entry Req</v>
      </c>
      <c r="R10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6" s="74" t="str">
        <f>IF(ISBLANK(_xlfn.XLOOKUP(MAD_PS3[[#This Row],[AM3 : Documents Available]],UData_StdData!AG$2:AG$200,UData_StdData!AH$2:AH$200)),MAD_PS3[[#This Row],[AM3 : Documents Available]],_xlfn.XLOOKUP(MAD_PS3[[#This Row],[AM3 : Documents Available]],UData_StdData!AG$2:AG$200,UData_StdData!AH$2:AH$200))</f>
        <v>Unknown</v>
      </c>
      <c r="AB10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96" s="74" t="str">
        <f>IF(ISBLANK(_xlfn.XLOOKUP(MAD_PS3[[#This Row],[AC1 : Implementation Cost]],UData_StdData!AK$2:AK$200,UData_StdData!AL$2:AL$200)),MAD_PS3[[#This Row],[AC1 : Implementation Cost]],_xlfn.XLOOKUP(MAD_PS3[[#This Row],[AC1 : Implementation Cost]],UData_StdData!AK$2:AK$200,UData_StdData!AL$2:AL$200))</f>
        <v>Manual Entry Req</v>
      </c>
      <c r="AD1096" s="74" t="str">
        <f>IF(ISBLANK(_xlfn.XLOOKUP(MAD_PS3[[#This Row],[AC2 : Licence Cost]],UData_StdData!AM$2:AM$200,UData_StdData!AN$2:AN$200)),MAD_PS3[[#This Row],[AC2 : Licence Cost]],_xlfn.XLOOKUP(MAD_PS3[[#This Row],[AC2 : Licence Cost]],UData_StdData!AM$2:AM$200,UData_StdData!AN$2:AN$200))</f>
        <v>Manual Entry Req</v>
      </c>
      <c r="AE109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6" s="74" t="str">
        <f>MAD_PS3[[#This Row],[Which Part? (Part 1 or Part 2)]]</f>
        <v>Part 2</v>
      </c>
      <c r="AK1096" s="74" t="str">
        <f>MAD_PS3[[#This Row],[Data Received]]</f>
        <v>@#@</v>
      </c>
      <c r="AL1096" s="74" t="str">
        <f>MAD_PS3[[#This Row],[Data Updated?]]</f>
        <v>YES</v>
      </c>
      <c r="AM1096" s="74" t="str">
        <f>MAD_PS3[[#This Row],[Potential duplicates]]</f>
        <v>@#@</v>
      </c>
      <c r="AN1096" s="74" t="str">
        <f>MAD_PS3[[#This Row],[Remarks]]</f>
        <v>Similar name and description</v>
      </c>
      <c r="AO1096" s="74" t="str">
        <f>MAD_PS3[[#This Row],[Staus of Data Input]]</f>
        <v>Data Available</v>
      </c>
      <c r="AP1096" s="74" t="str">
        <f>MAD_PS3[[#This Row],[Portfolio]]</f>
        <v>ERP</v>
      </c>
      <c r="AQ1096" s="74" t="e">
        <f>MAD_PS3[[#This Row],[Only CTM]]</f>
        <v>#N/A</v>
      </c>
      <c r="AR1096" s="74" t="str">
        <f>MAD_PS3[[#This Row],[Is it present in Odyssey File? (Y/N)]]</f>
        <v>N</v>
      </c>
      <c r="AS1096" s="74" t="str">
        <f>MAD_PS3[[#This Row],[User Group (Refined)]]</f>
        <v>Unknown</v>
      </c>
      <c r="AT1096" s="74" t="str">
        <f>IF(MAD_PS1[[#This Row],[Strategic Initiative]]&lt;&gt;"",MAD_PS1[[#This Row],[Strategic Initiative]], "")</f>
        <v/>
      </c>
      <c r="AU1096" s="74" t="str">
        <f>IF(AND(MAD_S[[#This Row],[AM4 : Lifecycle Stage of the application for Risk]]=" End of Life",MAD_S[[#This Row],[Bucket 1
(Strategic Initiative)]]=""),"EOL","")</f>
        <v>EOL</v>
      </c>
      <c r="AV1096" s="74" t="str">
        <f>IF(AND(MAD_S[[#This Row],[Bucket 1
(Strategic Initiative)]]="",MAD_S[[#This Row],[Bucket 2
(End of Life)]]="",MAD_S[[#This Row],[Globally Redundant]]="Y"),"Y","")</f>
        <v/>
      </c>
      <c r="AW1096" s="74" t="str">
        <f>IF(AND(MAD_S[[#This Row],[Bucket 1
(Strategic Initiative)]]="",MAD_S[[#This Row],[Bucket 2
(End of Life)]]="",MAD_S[[#This Row],[Bucket 3
(Global Redundancy)]]="",Table16[[#This Row],[Criticality Score (HLM base 3)]]="Low"),"Low","")</f>
        <v/>
      </c>
      <c r="AX1096" s="74" t="str">
        <f>IF(AND(MAD_S[[#This Row],[Bucket 1
(Strategic Initiative)]]="",MAD_S[[#This Row],[Bucket 2
(End of Life)]]="",MAD_S[[#This Row],[Bucket 3
(Global Redundancy)]]="",MAD_S[[#This Row],[Bucket 4
(Non- Critical)]]="",Table16[[#This Row],[Maintanability Score (HLM base 3)]]="High"),"High","")</f>
        <v/>
      </c>
      <c r="AY1096" s="74">
        <v>0</v>
      </c>
    </row>
    <row r="1097" spans="1:51" ht="61.5" hidden="1" customHeight="1" x14ac:dyDescent="0.25">
      <c r="A1097" s="74" t="str">
        <f>MAD_PS3[[#This Row],[Source ID]]</f>
        <v>CMDB.315</v>
      </c>
      <c r="B1097" s="74" t="str">
        <f>MAD_PS3[[#This Row],[M1 : Name of All Applications]]</f>
        <v>SAP - ECC (Core)</v>
      </c>
      <c r="C1097" s="74" t="str">
        <f>IF(ISBLANK(_xlfn.XLOOKUP(MAD_PS3[[#This Row],[Region]],UData_StdData!AY$2:AY$200,UData_StdData!AZ$2:AZ$200)),MAD_PS3[[#This Row],[Region]],_xlfn.XLOOKUP(MAD_PS3[[#This Row],[Region]],UData_StdData!AY$2:AY$200,UData_StdData!AZ$2:AZ$200))</f>
        <v>NA</v>
      </c>
      <c r="D1097" s="74" t="str">
        <f>MAD_PS3[[#This Row],[Identify Current Region Owner]]</f>
        <v>Patrick Keane</v>
      </c>
      <c r="E1097" s="74" t="str">
        <f>IF(ISBLANK(_xlfn.XLOOKUP(MAD_PS3[[#This Row],[M2: Confirm Application Status]],UData_StdData!A$2:A$200,UData_StdData!B$2:B$200)),MAD_PS3[[#This Row],[M2: Confirm Application Status]],_xlfn.XLOOKUP(MAD_PS3[[#This Row],[M2: Confirm Application Status]],UData_StdData!A$2:A$200,UData_StdData!B$2:B$200))</f>
        <v>Duplicate</v>
      </c>
      <c r="F1097" s="74" t="str">
        <f>IF(ISBLANK(_xlfn.XLOOKUP(MAD_PS3[[#This Row],[M3 : Application User Group]],UData_StdData!C$2:C$200,UData_StdData!D$2:D$200)),MAD_PS3[[#This Row],[M3 : Application User Group]],_xlfn.XLOOKUP(MAD_PS3[[#This Row],[M3 : Application User Group]],UData_StdData!C$2:C$200,UData_StdData!D$2:D$200))</f>
        <v>Manual Entry Req</v>
      </c>
      <c r="G1097" s="74" t="str">
        <f>IF(ISBLANK(_xlfn.XLOOKUP(MAD_PS3[[#This Row],[M5 : Application Built]],UData_StdData!E$2:E$200,UData_StdData!F$2:F$200)),MAD_PS3[[#This Row],[M5 : Application Built]],_xlfn.XLOOKUP(MAD_PS3[[#This Row],[M5 : Application Built]],UData_StdData!E$2:E$200,UData_StdData!F$2:F$200))</f>
        <v>COTS</v>
      </c>
      <c r="H1097" s="74" t="str">
        <f>MAD_PS3[[#This Row],[M6 : Application Stack / Technology]]</f>
        <v>Netweaver</v>
      </c>
      <c r="I1097" s="74" t="str">
        <f>IF(ISBLANK(_xlfn.XLOOKUP(MAD_PS3[[#This Row],[M7 : Primary Access Channels]],UData_StdData!G$2:G$200,UData_StdData!H$2:H$200)),MAD_PS3[[#This Row],[M7 : Primary Access Channels]],_xlfn.XLOOKUP(MAD_PS3[[#This Row],[M7 : Primary Access Channels]],UData_StdData!G$2:G$200,UData_StdData!H$2:H$200))</f>
        <v>N-Tier</v>
      </c>
      <c r="J1097" s="74" t="str">
        <f>IF(ISBLANK(_xlfn.XLOOKUP(MAD_PS3[[#This Row],[M8 : Application Deployement]],UData_StdData!I$2:I$200,UData_StdData!J$2:J$200)),MAD_PS3[[#This Row],[M8 : Application Deployement]],_xlfn.XLOOKUP(MAD_PS3[[#This Row],[M8 : Application Deployement]],UData_StdData!I$2:I$200,UData_StdData!J$2:J$200))</f>
        <v>On-Prem</v>
      </c>
      <c r="K10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097" s="74" t="str">
        <f>MAD_PS3[[#This Row],[M10 : Application Description]]</f>
        <v>SAP - ECC (Core)</v>
      </c>
      <c r="M1097" s="74" t="str">
        <f>IF(ISBLANK(_xlfn.XLOOKUP(MAD_PS3[[#This Row],[L1 Capability Map]],UData_StdData!M$2:M$200,UData_StdData!N$2:N$200)),MAD_PS3[[#This Row],[L1 Capability Map]],_xlfn.XLOOKUP(MAD_PS3[[#This Row],[L1 Capability Map]],UData_StdData!M$2:M$200,UData_StdData!N$2:N$200))</f>
        <v>Manual Entry Req</v>
      </c>
      <c r="N1097" s="74" t="str">
        <f>MAD_PS3[[#This Row],[L2 Capability]]</f>
        <v>Manual Entry Req</v>
      </c>
      <c r="O1097" s="74" t="str">
        <f>MAD_PS3[[#This Row],[L3 Capability]]</f>
        <v>Manual Entry Req</v>
      </c>
      <c r="P1097" s="74" t="str">
        <f>MAD_PS3[[#This Row],[L4 Capability]]</f>
        <v>Manual Entry Req</v>
      </c>
      <c r="Q1097" s="74" t="str">
        <f>MAD_PS3[[#This Row],[Remarks()]]</f>
        <v>Manual Entry Req</v>
      </c>
      <c r="R10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9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09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0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097"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0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7" s="74" t="str">
        <f>IF(ISBLANK(_xlfn.XLOOKUP(MAD_PS3[[#This Row],[AM3 : Documents Available]],UData_StdData!AG$2:AG$200,UData_StdData!AH$2:AH$200)),MAD_PS3[[#This Row],[AM3 : Documents Available]],_xlfn.XLOOKUP(MAD_PS3[[#This Row],[AM3 : Documents Available]],UData_StdData!AG$2:AG$200,UData_StdData!AH$2:AH$200))</f>
        <v>Unknown</v>
      </c>
      <c r="AB10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97" s="74" t="str">
        <f>IF(ISBLANK(_xlfn.XLOOKUP(MAD_PS3[[#This Row],[AC1 : Implementation Cost]],UData_StdData!AK$2:AK$200,UData_StdData!AL$2:AL$200)),MAD_PS3[[#This Row],[AC1 : Implementation Cost]],_xlfn.XLOOKUP(MAD_PS3[[#This Row],[AC1 : Implementation Cost]],UData_StdData!AK$2:AK$200,UData_StdData!AL$2:AL$200))</f>
        <v>Manual Entry Req</v>
      </c>
      <c r="AD1097" s="74" t="str">
        <f>IF(ISBLANK(_xlfn.XLOOKUP(MAD_PS3[[#This Row],[AC2 : Licence Cost]],UData_StdData!AM$2:AM$200,UData_StdData!AN$2:AN$200)),MAD_PS3[[#This Row],[AC2 : Licence Cost]],_xlfn.XLOOKUP(MAD_PS3[[#This Row],[AC2 : Licence Cost]],UData_StdData!AM$2:AM$200,UData_StdData!AN$2:AN$200))</f>
        <v>Manual Entry Req</v>
      </c>
      <c r="AE109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97" s="74" t="str">
        <f>MAD_PS3[[#This Row],[Which Part? (Part 1 or Part 2)]]</f>
        <v>Part 2</v>
      </c>
      <c r="AK1097" s="74" t="str">
        <f>MAD_PS3[[#This Row],[Data Received]]</f>
        <v>@#@</v>
      </c>
      <c r="AL1097" s="74" t="str">
        <f>MAD_PS3[[#This Row],[Data Updated?]]</f>
        <v>YES</v>
      </c>
      <c r="AM1097" s="74" t="str">
        <f>MAD_PS3[[#This Row],[Potential duplicates]]</f>
        <v>@#@</v>
      </c>
      <c r="AN1097" s="74" t="str">
        <f>MAD_PS3[[#This Row],[Remarks]]</f>
        <v>Similar name and description</v>
      </c>
      <c r="AO1097" s="74" t="str">
        <f>MAD_PS3[[#This Row],[Staus of Data Input]]</f>
        <v>Data Available</v>
      </c>
      <c r="AP1097" s="74" t="str">
        <f>MAD_PS3[[#This Row],[Portfolio]]</f>
        <v>ERP</v>
      </c>
      <c r="AQ1097" s="74" t="e">
        <f>MAD_PS3[[#This Row],[Only CTM]]</f>
        <v>#N/A</v>
      </c>
      <c r="AR1097" s="74" t="str">
        <f>MAD_PS3[[#This Row],[Is it present in Odyssey File? (Y/N)]]</f>
        <v>N</v>
      </c>
      <c r="AS1097" s="74" t="str">
        <f>MAD_PS3[[#This Row],[User Group (Refined)]]</f>
        <v>Unknown</v>
      </c>
      <c r="AT1097" s="74" t="str">
        <f>IF(MAD_PS1[[#This Row],[Strategic Initiative]]&lt;&gt;"",MAD_PS1[[#This Row],[Strategic Initiative]], "")</f>
        <v/>
      </c>
      <c r="AU1097" s="74" t="str">
        <f>IF(AND(MAD_S[[#This Row],[AM4 : Lifecycle Stage of the application for Risk]]=" End of Life",MAD_S[[#This Row],[Bucket 1
(Strategic Initiative)]]=""),"EOL","")</f>
        <v>EOL</v>
      </c>
      <c r="AV1097" s="74" t="str">
        <f>IF(AND(MAD_S[[#This Row],[Bucket 1
(Strategic Initiative)]]="",MAD_S[[#This Row],[Bucket 2
(End of Life)]]="",MAD_S[[#This Row],[Globally Redundant]]="Y"),"Y","")</f>
        <v/>
      </c>
      <c r="AW1097" s="74" t="str">
        <f>IF(AND(MAD_S[[#This Row],[Bucket 1
(Strategic Initiative)]]="",MAD_S[[#This Row],[Bucket 2
(End of Life)]]="",MAD_S[[#This Row],[Bucket 3
(Global Redundancy)]]="",Table16[[#This Row],[Criticality Score (HLM base 3)]]="Low"),"Low","")</f>
        <v/>
      </c>
      <c r="AX1097" s="74" t="str">
        <f>IF(AND(MAD_S[[#This Row],[Bucket 1
(Strategic Initiative)]]="",MAD_S[[#This Row],[Bucket 2
(End of Life)]]="",MAD_S[[#This Row],[Bucket 3
(Global Redundancy)]]="",MAD_S[[#This Row],[Bucket 4
(Non- Critical)]]="",Table16[[#This Row],[Maintanability Score (HLM base 3)]]="High"),"High","")</f>
        <v/>
      </c>
      <c r="AY1097" s="74">
        <v>0</v>
      </c>
    </row>
    <row r="1098" spans="1:51" ht="61.5" hidden="1" customHeight="1" x14ac:dyDescent="0.25">
      <c r="A1098" s="74" t="str">
        <f>MAD_PS3[[#This Row],[Source ID]]</f>
        <v>CMDB.316</v>
      </c>
      <c r="B1098" s="74" t="str">
        <f>MAD_PS3[[#This Row],[M1 : Name of All Applications]]</f>
        <v>SAP - ECC (RPE)</v>
      </c>
      <c r="C1098" s="74" t="str">
        <f>IF(ISBLANK(_xlfn.XLOOKUP(MAD_PS3[[#This Row],[Region]],UData_StdData!AY$2:AY$200,UData_StdData!AZ$2:AZ$200)),MAD_PS3[[#This Row],[Region]],_xlfn.XLOOKUP(MAD_PS3[[#This Row],[Region]],UData_StdData!AY$2:AY$200,UData_StdData!AZ$2:AZ$200))</f>
        <v>NA</v>
      </c>
      <c r="D1098" s="74" t="str">
        <f>MAD_PS3[[#This Row],[Identify Current Region Owner]]</f>
        <v>Patrick Keane</v>
      </c>
      <c r="E1098" s="74" t="str">
        <f>IF(ISBLANK(_xlfn.XLOOKUP(MAD_PS3[[#This Row],[M2: Confirm Application Status]],UData_StdData!A$2:A$200,UData_StdData!B$2:B$200)),MAD_PS3[[#This Row],[M2: Confirm Application Status]],_xlfn.XLOOKUP(MAD_PS3[[#This Row],[M2: Confirm Application Status]],UData_StdData!A$2:A$200,UData_StdData!B$2:B$200))</f>
        <v>Duplicate</v>
      </c>
      <c r="F1098" s="74" t="str">
        <f>IF(ISBLANK(_xlfn.XLOOKUP(MAD_PS3[[#This Row],[M3 : Application User Group]],UData_StdData!C$2:C$200,UData_StdData!D$2:D$200)),MAD_PS3[[#This Row],[M3 : Application User Group]],_xlfn.XLOOKUP(MAD_PS3[[#This Row],[M3 : Application User Group]],UData_StdData!C$2:C$200,UData_StdData!D$2:D$200))</f>
        <v>Manual Entry Req</v>
      </c>
      <c r="G1098" s="74" t="str">
        <f>IF(ISBLANK(_xlfn.XLOOKUP(MAD_PS3[[#This Row],[M5 : Application Built]],UData_StdData!E$2:E$200,UData_StdData!F$2:F$200)),MAD_PS3[[#This Row],[M5 : Application Built]],_xlfn.XLOOKUP(MAD_PS3[[#This Row],[M5 : Application Built]],UData_StdData!E$2:E$200,UData_StdData!F$2:F$200))</f>
        <v>COTS</v>
      </c>
      <c r="H1098" s="74" t="str">
        <f>MAD_PS3[[#Th